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chigan</v>
      </c>
      <c r="C1" t="str">
        <f>INDEX(About!$G:$G,MATCH(B1,About!$H:$H,0))</f>
        <v>MI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7.3849985084236708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261500149157633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71754580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746353662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727958660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70201457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7107066930000006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728837396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74759180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761332901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779327582000000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790483576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800875416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812468914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823624908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83509275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84624875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8578422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86337601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86890977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87444354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880102954000000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88563671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894003714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902212571000000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910858930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919067787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927434783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9359554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944290000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52810712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61177708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69386565000000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142162555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11768881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116751805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113472268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11464353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116751805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90751385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92391154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94499428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95904944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97076207999998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98811292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100381592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102116677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103851763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105187810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105187810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105187810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105187810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105187810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105187810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103488268999999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101623941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6.099924398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6.09806007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6.09612627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6.09426194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6.09256240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6.090862865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6.08899853699999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6.08706474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304194665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68437157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91966353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109228747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2895011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69193170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762593435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8.019345011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8.130171713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20413593800000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305915629999999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375600551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416370272999998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46661559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52205720800000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574870767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62065404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678358232999999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762043902999998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847075155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936080041999998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022333952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105225552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184877765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272171590999999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365578706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460514145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55483825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648673956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7420810719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837139433999997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28260889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28260889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28260889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28260889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28260889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28260889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28260889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28260889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2826088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28260889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282608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282608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28260889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28260889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28260889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282608899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28260889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28260889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28260889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2826088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2826088999999999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28260889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28260889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2826088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28260889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28260889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8260889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8260889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8260889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826088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8260889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9865099999999999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9865099999999999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9865099999999999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9865099999999999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9865099999999999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986509999999999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9865099999999999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9865099999999999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986509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986509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986509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9865099999999999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986509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986509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986509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986509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986509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9865099999999999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986509999999999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865099999999999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9865099999999999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9865099999999999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9865099999999999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986509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9865099999999999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9865099999999999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9865099999999999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986509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986509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9865099999999999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9865099999999999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398506151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03391963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32868708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390238355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42113521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475163429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488413813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486970116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49475384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0952457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23213092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53273918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539609356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550466698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559570707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562363893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573623572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586456947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60559236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62394642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645282088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661828783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68956289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72174204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750686179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774433118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80419002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83515475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869729828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902706386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939888423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7045999999999999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96049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96049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96049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96049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21637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21637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21637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4722500000000001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4722500000000001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4722500000000001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281300000000001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281300000000001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281300000000001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984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984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984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984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23989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23989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23989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49577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49577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49577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49577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75165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75165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75165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0075400000000002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0075400000000002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0075400000000002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83555871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89258039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927944731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94783435599999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973157579999999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000506324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028765992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05588668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08427912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113743609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145753344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172452169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199134231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227395662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257282030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287556557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317026337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347292534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37836828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409553726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439987621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453829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469944799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486382856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502386129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5184585650000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53611693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555715497999999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5748085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59612273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617734395000000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97735353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982562127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9870491109999999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9920447090000000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996230758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001226355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006020893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01070893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015704533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020392573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02538817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0303837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03476425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039759850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04486194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04954998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0542380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059340125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064028167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069023764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073818302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0788139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08360843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088604037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09329207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09808661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103082217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108184312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112671294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117666891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12276898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765561186325858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792979794202719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783697648532160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76948693834576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77425265564560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784004433842284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8066678907934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813911620603301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82349938590539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82947241077714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83495851862298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840850633284446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846710114567698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852629619151785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858388421390816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86418740013340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86677847544001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869366937611620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871952790599308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874480284182082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877060929192821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882564228553527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888060593817003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893566174178233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89904957269861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904418161765958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91003287741622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915367803196536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920895734656681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926419728792298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931683855513225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88701832200</v>
      </c>
      <c r="F28" s="71">
        <f>SUMIFS(F$8:F$20,$C$8:$C$20,$C28,$D$8:$D$20,$D28)/IF($D28="CH4",About!$A$67,IF($D28="N2O",About!$A$69,1))*10^12</f>
        <v>189854146520</v>
      </c>
      <c r="G28" s="71">
        <f>SUMIFS(G$8:G$20,$C$8:$C$20,$C28,$D$8:$D$20,$D28)/IF($D28="CH4",About!$A$67,IF($D28="N2O",About!$A$69,1))*10^12</f>
        <v>189118346440</v>
      </c>
      <c r="H28" s="71">
        <f>SUMIFS(H$8:H$20,$C$8:$C$20,$C28,$D$8:$D$20,$D28)/IF($D28="CH4",About!$A$67,IF($D28="N2O",About!$A$69,1))*10^12</f>
        <v>188080582880</v>
      </c>
      <c r="I28" s="71">
        <f>SUMIFS(I$8:I$20,$C$8:$C$20,$C28,$D$8:$D$20,$D28)/IF($D28="CH4",About!$A$67,IF($D28="N2O",About!$A$69,1))*10^12</f>
        <v>188428267720</v>
      </c>
      <c r="J28" s="71">
        <f>SUMIFS(J$8:J$20,$C$8:$C$20,$C28,$D$8:$D$20,$D28)/IF($D28="CH4",About!$A$67,IF($D28="N2O",About!$A$69,1))*10^12</f>
        <v>189153495840.00003</v>
      </c>
      <c r="K28" s="71">
        <f>SUMIFS(K$8:K$20,$C$8:$C$20,$C28,$D$8:$D$20,$D28)/IF($D28="CH4",About!$A$67,IF($D28="N2O",About!$A$69,1))*10^12</f>
        <v>189903672320</v>
      </c>
      <c r="L28" s="71">
        <f>SUMIFS(L$8:L$20,$C$8:$C$20,$C28,$D$8:$D$20,$D28)/IF($D28="CH4",About!$A$67,IF($D28="N2O",About!$A$69,1))*10^12</f>
        <v>190453316040</v>
      </c>
      <c r="M28" s="71">
        <f>SUMIFS(M$8:M$20,$C$8:$C$20,$C28,$D$8:$D$20,$D28)/IF($D28="CH4",About!$A$67,IF($D28="N2O",About!$A$69,1))*10^12</f>
        <v>191173103280.00003</v>
      </c>
      <c r="N28" s="71">
        <f>SUMIFS(N$8:N$20,$C$8:$C$20,$C28,$D$8:$D$20,$D28)/IF($D28="CH4",About!$A$67,IF($D28="N2O",About!$A$69,1))*10^12</f>
        <v>191619343080</v>
      </c>
      <c r="O28" s="71">
        <f>SUMIFS(O$8:O$20,$C$8:$C$20,$C28,$D$8:$D$20,$D28)/IF($D28="CH4",About!$A$67,IF($D28="N2O",About!$A$69,1))*10^12</f>
        <v>192035016640</v>
      </c>
      <c r="P28" s="71">
        <f>SUMIFS(P$8:P$20,$C$8:$C$20,$C28,$D$8:$D$20,$D28)/IF($D28="CH4",About!$A$67,IF($D28="N2O",About!$A$69,1))*10^12</f>
        <v>192498756560</v>
      </c>
      <c r="Q28" s="71">
        <f>SUMIFS(Q$8:Q$20,$C$8:$C$20,$C28,$D$8:$D$20,$D28)/IF($D28="CH4",About!$A$67,IF($D28="N2O",About!$A$69,1))*10^12</f>
        <v>192944996320</v>
      </c>
      <c r="R28" s="71">
        <f>SUMIFS(R$8:R$20,$C$8:$C$20,$C28,$D$8:$D$20,$D28)/IF($D28="CH4",About!$A$67,IF($D28="N2O",About!$A$69,1))*10^12</f>
        <v>193403710320</v>
      </c>
      <c r="S28" s="71">
        <f>SUMIFS(S$8:S$20,$C$8:$C$20,$C28,$D$8:$D$20,$D28)/IF($D28="CH4",About!$A$67,IF($D28="N2O",About!$A$69,1))*10^12</f>
        <v>193849950080</v>
      </c>
      <c r="T28" s="71">
        <f>SUMIFS(T$8:T$20,$C$8:$C$20,$C28,$D$8:$D$20,$D28)/IF($D28="CH4",About!$A$67,IF($D28="N2O",About!$A$69,1))*10^12</f>
        <v>194313690000</v>
      </c>
      <c r="U28" s="71">
        <f>SUMIFS(U$8:U$20,$C$8:$C$20,$C28,$D$8:$D$20,$D28)/IF($D28="CH4",About!$A$67,IF($D28="N2O",About!$A$69,1))*10^12</f>
        <v>194535040560</v>
      </c>
      <c r="V28" s="71">
        <f>SUMIFS(V$8:V$20,$C$8:$C$20,$C28,$D$8:$D$20,$D28)/IF($D28="CH4",About!$A$67,IF($D28="N2O",About!$A$69,1))*10^12</f>
        <v>194756391119.99997</v>
      </c>
      <c r="W28" s="71">
        <f>SUMIFS(W$8:W$20,$C$8:$C$20,$C28,$D$8:$D$20,$D28)/IF($D28="CH4",About!$A$67,IF($D28="N2O",About!$A$69,1))*10^12</f>
        <v>194977741679.99997</v>
      </c>
      <c r="X28" s="71">
        <f>SUMIFS(X$8:X$20,$C$8:$C$20,$C28,$D$8:$D$20,$D28)/IF($D28="CH4",About!$A$67,IF($D28="N2O",About!$A$69,1))*10^12</f>
        <v>195204118160.00003</v>
      </c>
      <c r="Y28" s="71">
        <f>SUMIFS(Y$8:Y$20,$C$8:$C$20,$C28,$D$8:$D$20,$D28)/IF($D28="CH4",About!$A$67,IF($D28="N2O",About!$A$69,1))*10^12</f>
        <v>195425468720.00003</v>
      </c>
      <c r="Z28" s="71">
        <f>SUMIFS(Z$8:Z$20,$C$8:$C$20,$C28,$D$8:$D$20,$D28)/IF($D28="CH4",About!$A$67,IF($D28="N2O",About!$A$69,1))*10^12</f>
        <v>195760148560</v>
      </c>
      <c r="AA28" s="71">
        <f>SUMIFS(AA$8:AA$20,$C$8:$C$20,$C28,$D$8:$D$20,$D28)/IF($D28="CH4",About!$A$67,IF($D28="N2O",About!$A$69,1))*10^12</f>
        <v>196088502840</v>
      </c>
      <c r="AB28" s="71">
        <f>SUMIFS(AB$8:AB$20,$C$8:$C$20,$C28,$D$8:$D$20,$D28)/IF($D28="CH4",About!$A$67,IF($D28="N2O",About!$A$69,1))*10^12</f>
        <v>196434357200.00003</v>
      </c>
      <c r="AC28" s="71">
        <f>SUMIFS(AC$8:AC$20,$C$8:$C$20,$C28,$D$8:$D$20,$D28)/IF($D28="CH4",About!$A$67,IF($D28="N2O",About!$A$69,1))*10^12</f>
        <v>196762711480.00003</v>
      </c>
      <c r="AD28" s="71">
        <f>SUMIFS(AD$8:AD$20,$C$8:$C$20,$C28,$D$8:$D$20,$D28)/IF($D28="CH4",About!$A$67,IF($D28="N2O",About!$A$69,1))*10^12</f>
        <v>197097391320.00003</v>
      </c>
      <c r="AE28" s="71">
        <f>SUMIFS(AE$8:AE$20,$C$8:$C$20,$C28,$D$8:$D$20,$D28)/IF($D28="CH4",About!$A$67,IF($D28="N2O",About!$A$69,1))*10^12</f>
        <v>197438219800</v>
      </c>
      <c r="AF28" s="71">
        <f>SUMIFS(AF$8:AF$20,$C$8:$C$20,$C28,$D$8:$D$20,$D28)/IF($D28="CH4",About!$A$67,IF($D28="N2O",About!$A$69,1))*10^12</f>
        <v>197771600000.00003</v>
      </c>
      <c r="AG28" s="71">
        <f>SUMIFS(AG$8:AG$20,$C$8:$C$20,$C28,$D$8:$D$20,$D28)/IF($D28="CH4",About!$A$67,IF($D28="N2O",About!$A$69,1))*10^12</f>
        <v>198112428480.00003</v>
      </c>
      <c r="AH28" s="71">
        <f>SUMIFS(AH$8:AH$20,$C$8:$C$20,$C28,$D$8:$D$20,$D28)/IF($D28="CH4",About!$A$67,IF($D28="N2O",About!$A$69,1))*10^12</f>
        <v>198447108320</v>
      </c>
      <c r="AI28" s="71">
        <f>SUMIFS(AI$8:AI$20,$C$8:$C$20,$C28,$D$8:$D$20,$D28)/IF($D28="CH4",About!$A$67,IF($D28="N2O",About!$A$69,1))*10^12</f>
        <v>198775462600.00003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0611283744.966442</v>
      </c>
      <c r="F29" s="71">
        <f>SUMIFS(F$8:F$20,$C$8:$C$20,$C29,$D$8:$D$20,$D29)/IF($D29="CH4",About!$A$67,IF($D29="N2O",About!$A$69,1))*10^12</f>
        <v>20529157104.026844</v>
      </c>
      <c r="G29" s="71">
        <f>SUMIFS(G$8:G$20,$C$8:$C$20,$C29,$D$8:$D$20,$D29)/IF($D29="CH4",About!$A$67,IF($D29="N2O",About!$A$69,1))*10^12</f>
        <v>20526012771.81208</v>
      </c>
      <c r="H29" s="71">
        <f>SUMIFS(H$8:H$20,$C$8:$C$20,$C29,$D$8:$D$20,$D29)/IF($D29="CH4",About!$A$67,IF($D29="N2O",About!$A$69,1))*10^12</f>
        <v>20515007614.09396</v>
      </c>
      <c r="I29" s="71">
        <f>SUMIFS(I$8:I$20,$C$8:$C$20,$C29,$D$8:$D$20,$D29)/IF($D29="CH4",About!$A$67,IF($D29="N2O",About!$A$69,1))*10^12</f>
        <v>20518938026.845638</v>
      </c>
      <c r="J29" s="71">
        <f>SUMIFS(J$8:J$20,$C$8:$C$20,$C29,$D$8:$D$20,$D29)/IF($D29="CH4",About!$A$67,IF($D29="N2O",About!$A$69,1))*10^12</f>
        <v>20526012771.81208</v>
      </c>
      <c r="K29" s="71">
        <f>SUMIFS(K$8:K$20,$C$8:$C$20,$C29,$D$8:$D$20,$D29)/IF($D29="CH4",About!$A$67,IF($D29="N2O",About!$A$69,1))*10^12</f>
        <v>20438763040.268456</v>
      </c>
      <c r="L29" s="71">
        <f>SUMIFS(L$8:L$20,$C$8:$C$20,$C29,$D$8:$D$20,$D29)/IF($D29="CH4",About!$A$67,IF($D29="N2O",About!$A$69,1))*10^12</f>
        <v>20444265620.80537</v>
      </c>
      <c r="M29" s="71">
        <f>SUMIFS(M$8:M$20,$C$8:$C$20,$C29,$D$8:$D$20,$D29)/IF($D29="CH4",About!$A$67,IF($D29="N2O",About!$A$69,1))*10^12</f>
        <v>20451340365.771809</v>
      </c>
      <c r="N29" s="71">
        <f>SUMIFS(N$8:N$20,$C$8:$C$20,$C29,$D$8:$D$20,$D29)/IF($D29="CH4",About!$A$67,IF($D29="N2O",About!$A$69,1))*10^12</f>
        <v>20456056862.416103</v>
      </c>
      <c r="O29" s="71">
        <f>SUMIFS(O$8:O$20,$C$8:$C$20,$C29,$D$8:$D$20,$D29)/IF($D29="CH4",About!$A$67,IF($D29="N2O",About!$A$69,1))*10^12</f>
        <v>20459987275.167782</v>
      </c>
      <c r="P29" s="71">
        <f>SUMIFS(P$8:P$20,$C$8:$C$20,$C29,$D$8:$D$20,$D29)/IF($D29="CH4",About!$A$67,IF($D29="N2O",About!$A$69,1))*10^12</f>
        <v>20465809708.053692</v>
      </c>
      <c r="Q29" s="71">
        <f>SUMIFS(Q$8:Q$20,$C$8:$C$20,$C29,$D$8:$D$20,$D29)/IF($D29="CH4",About!$A$67,IF($D29="N2O",About!$A$69,1))*10^12</f>
        <v>20471079171.140938</v>
      </c>
      <c r="R29" s="71">
        <f>SUMIFS(R$8:R$20,$C$8:$C$20,$C29,$D$8:$D$20,$D29)/IF($D29="CH4",About!$A$67,IF($D29="N2O",About!$A$69,1))*10^12</f>
        <v>20476901604.026844</v>
      </c>
      <c r="S29" s="71">
        <f>SUMIFS(S$8:S$20,$C$8:$C$20,$C29,$D$8:$D$20,$D29)/IF($D29="CH4",About!$A$67,IF($D29="N2O",About!$A$69,1))*10^12</f>
        <v>20482724040.268456</v>
      </c>
      <c r="T29" s="71">
        <f>SUMIFS(T$8:T$20,$C$8:$C$20,$C29,$D$8:$D$20,$D29)/IF($D29="CH4",About!$A$67,IF($D29="N2O",About!$A$69,1))*10^12</f>
        <v>20487207419.463085</v>
      </c>
      <c r="U29" s="71">
        <f>SUMIFS(U$8:U$20,$C$8:$C$20,$C29,$D$8:$D$20,$D29)/IF($D29="CH4",About!$A$67,IF($D29="N2O",About!$A$69,1))*10^12</f>
        <v>20487207419.463085</v>
      </c>
      <c r="V29" s="71">
        <f>SUMIFS(V$8:V$20,$C$8:$C$20,$C29,$D$8:$D$20,$D29)/IF($D29="CH4",About!$A$67,IF($D29="N2O",About!$A$69,1))*10^12</f>
        <v>20487207419.463085</v>
      </c>
      <c r="W29" s="71">
        <f>SUMIFS(W$8:W$20,$C$8:$C$20,$C29,$D$8:$D$20,$D29)/IF($D29="CH4",About!$A$67,IF($D29="N2O",About!$A$69,1))*10^12</f>
        <v>20487207419.463085</v>
      </c>
      <c r="X29" s="71">
        <f>SUMIFS(X$8:X$20,$C$8:$C$20,$C29,$D$8:$D$20,$D29)/IF($D29="CH4",About!$A$67,IF($D29="N2O",About!$A$69,1))*10^12</f>
        <v>20487207419.463085</v>
      </c>
      <c r="Y29" s="71">
        <f>SUMIFS(Y$8:Y$20,$C$8:$C$20,$C29,$D$8:$D$20,$D29)/IF($D29="CH4",About!$A$67,IF($D29="N2O",About!$A$69,1))*10^12</f>
        <v>20487207419.463085</v>
      </c>
      <c r="Z29" s="71">
        <f>SUMIFS(Z$8:Z$20,$C$8:$C$20,$C29,$D$8:$D$20,$D29)/IF($D29="CH4",About!$A$67,IF($D29="N2O",About!$A$69,1))*10^12</f>
        <v>20481504258.389259</v>
      </c>
      <c r="AA29" s="71">
        <f>SUMIFS(AA$8:AA$20,$C$8:$C$20,$C29,$D$8:$D$20,$D29)/IF($D29="CH4",About!$A$67,IF($D29="N2O",About!$A$69,1))*10^12</f>
        <v>20475248127.516777</v>
      </c>
      <c r="AB29" s="71">
        <f>SUMIFS(AB$8:AB$20,$C$8:$C$20,$C29,$D$8:$D$20,$D29)/IF($D29="CH4",About!$A$67,IF($D29="N2O",About!$A$69,1))*10^12</f>
        <v>20469544963.087246</v>
      </c>
      <c r="AC29" s="71">
        <f>SUMIFS(AC$8:AC$20,$C$8:$C$20,$C29,$D$8:$D$20,$D29)/IF($D29="CH4",About!$A$67,IF($D29="N2O",About!$A$69,1))*10^12</f>
        <v>20463288832.214764</v>
      </c>
      <c r="AD29" s="71">
        <f>SUMIFS(AD$8:AD$20,$C$8:$C$20,$C29,$D$8:$D$20,$D29)/IF($D29="CH4",About!$A$67,IF($D29="N2O",About!$A$69,1))*10^12</f>
        <v>20456799587.248322</v>
      </c>
      <c r="AE29" s="71">
        <f>SUMIFS(AE$8:AE$20,$C$8:$C$20,$C29,$D$8:$D$20,$D29)/IF($D29="CH4",About!$A$67,IF($D29="N2O",About!$A$69,1))*10^12</f>
        <v>20450543456.375835</v>
      </c>
      <c r="AF29" s="71">
        <f>SUMIFS(AF$8:AF$20,$C$8:$C$20,$C29,$D$8:$D$20,$D29)/IF($D29="CH4",About!$A$67,IF($D29="N2O",About!$A$69,1))*10^12</f>
        <v>20444840291.946308</v>
      </c>
      <c r="AG29" s="71">
        <f>SUMIFS(AG$8:AG$20,$C$8:$C$20,$C29,$D$8:$D$20,$D29)/IF($D29="CH4",About!$A$67,IF($D29="N2O",About!$A$69,1))*10^12</f>
        <v>20439137130.872482</v>
      </c>
      <c r="AH29" s="71">
        <f>SUMIFS(AH$8:AH$20,$C$8:$C$20,$C29,$D$8:$D$20,$D29)/IF($D29="CH4",About!$A$67,IF($D29="N2O",About!$A$69,1))*10^12</f>
        <v>20432880996.644291</v>
      </c>
      <c r="AI29" s="71">
        <f>SUMIFS(AI$8:AI$20,$C$8:$C$20,$C29,$D$8:$D$20,$D29)/IF($D29="CH4",About!$A$67,IF($D29="N2O",About!$A$69,1))*10^12</f>
        <v>20426391751.67784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304194665000.001</v>
      </c>
      <c r="F30" s="71">
        <f>SUMIFS(F$8:F$20,$C$8:$C$20,$C30,$D$8:$D$20,$D30)/IF($D30="CH4",About!$A$67,IF($D30="N2O",About!$A$69,1))*10^12</f>
        <v>6684371579000</v>
      </c>
      <c r="G30" s="71">
        <f>SUMIFS(G$8:G$20,$C$8:$C$20,$C30,$D$8:$D$20,$D30)/IF($D30="CH4",About!$A$67,IF($D30="N2O",About!$A$69,1))*10^12</f>
        <v>6919663538000</v>
      </c>
      <c r="H30" s="71">
        <f>SUMIFS(H$8:H$20,$C$8:$C$20,$C30,$D$8:$D$20,$D30)/IF($D30="CH4",About!$A$67,IF($D30="N2O",About!$A$69,1))*10^12</f>
        <v>7109228747000</v>
      </c>
      <c r="I30" s="71">
        <f>SUMIFS(I$8:I$20,$C$8:$C$20,$C30,$D$8:$D$20,$D30)/IF($D30="CH4",About!$A$67,IF($D30="N2O",About!$A$69,1))*10^12</f>
        <v>7289501100000.001</v>
      </c>
      <c r="J30" s="71">
        <f>SUMIFS(J$8:J$20,$C$8:$C$20,$C30,$D$8:$D$20,$D30)/IF($D30="CH4",About!$A$67,IF($D30="N2O",About!$A$69,1))*10^12</f>
        <v>7691931703000</v>
      </c>
      <c r="K30" s="71">
        <f>SUMIFS(K$8:K$20,$C$8:$C$20,$C30,$D$8:$D$20,$D30)/IF($D30="CH4",About!$A$67,IF($D30="N2O",About!$A$69,1))*10^12</f>
        <v>7762593435000</v>
      </c>
      <c r="L30" s="71">
        <f>SUMIFS(L$8:L$20,$C$8:$C$20,$C30,$D$8:$D$20,$D30)/IF($D30="CH4",About!$A$67,IF($D30="N2O",About!$A$69,1))*10^12</f>
        <v>8019345011000</v>
      </c>
      <c r="M30" s="71">
        <f>SUMIFS(M$8:M$20,$C$8:$C$20,$C30,$D$8:$D$20,$D30)/IF($D30="CH4",About!$A$67,IF($D30="N2O",About!$A$69,1))*10^12</f>
        <v>8130171713999.999</v>
      </c>
      <c r="N30" s="71">
        <f>SUMIFS(N$8:N$20,$C$8:$C$20,$C30,$D$8:$D$20,$D30)/IF($D30="CH4",About!$A$67,IF($D30="N2O",About!$A$69,1))*10^12</f>
        <v>8204135938000</v>
      </c>
      <c r="O30" s="71">
        <f>SUMIFS(O$8:O$20,$C$8:$C$20,$C30,$D$8:$D$20,$D30)/IF($D30="CH4",About!$A$67,IF($D30="N2O",About!$A$69,1))*10^12</f>
        <v>8305915629999.999</v>
      </c>
      <c r="P30" s="71">
        <f>SUMIFS(P$8:P$20,$C$8:$C$20,$C30,$D$8:$D$20,$D30)/IF($D30="CH4",About!$A$67,IF($D30="N2O",About!$A$69,1))*10^12</f>
        <v>8375600552000</v>
      </c>
      <c r="Q30" s="71">
        <f>SUMIFS(Q$8:Q$20,$C$8:$C$20,$C30,$D$8:$D$20,$D30)/IF($D30="CH4",About!$A$67,IF($D30="N2O",About!$A$69,1))*10^12</f>
        <v>8416370272999.998</v>
      </c>
      <c r="R30" s="71">
        <f>SUMIFS(R$8:R$20,$C$8:$C$20,$C30,$D$8:$D$20,$D30)/IF($D30="CH4",About!$A$67,IF($D30="N2O",About!$A$69,1))*10^12</f>
        <v>8466615592000</v>
      </c>
      <c r="S30" s="71">
        <f>SUMIFS(S$8:S$20,$C$8:$C$20,$C30,$D$8:$D$20,$D30)/IF($D30="CH4",About!$A$67,IF($D30="N2O",About!$A$69,1))*10^12</f>
        <v>8522057208000.001</v>
      </c>
      <c r="T30" s="71">
        <f>SUMIFS(T$8:T$20,$C$8:$C$20,$C30,$D$8:$D$20,$D30)/IF($D30="CH4",About!$A$67,IF($D30="N2O",About!$A$69,1))*10^12</f>
        <v>8574870767000</v>
      </c>
      <c r="U30" s="71">
        <f>SUMIFS(U$8:U$20,$C$8:$C$20,$C30,$D$8:$D$20,$D30)/IF($D30="CH4",About!$A$67,IF($D30="N2O",About!$A$69,1))*10^12</f>
        <v>8620654042000</v>
      </c>
      <c r="V30" s="71">
        <f>SUMIFS(V$8:V$20,$C$8:$C$20,$C30,$D$8:$D$20,$D30)/IF($D30="CH4",About!$A$67,IF($D30="N2O",About!$A$69,1))*10^12</f>
        <v>8678358232999.999</v>
      </c>
      <c r="W30" s="71">
        <f>SUMIFS(W$8:W$20,$C$8:$C$20,$C30,$D$8:$D$20,$D30)/IF($D30="CH4",About!$A$67,IF($D30="N2O",About!$A$69,1))*10^12</f>
        <v>8762043902999.999</v>
      </c>
      <c r="X30" s="71">
        <f>SUMIFS(X$8:X$20,$C$8:$C$20,$C30,$D$8:$D$20,$D30)/IF($D30="CH4",About!$A$67,IF($D30="N2O",About!$A$69,1))*10^12</f>
        <v>8847075155000</v>
      </c>
      <c r="Y30" s="71">
        <f>SUMIFS(Y$8:Y$20,$C$8:$C$20,$C30,$D$8:$D$20,$D30)/IF($D30="CH4",About!$A$67,IF($D30="N2O",About!$A$69,1))*10^12</f>
        <v>8936080041999.998</v>
      </c>
      <c r="Z30" s="71">
        <f>SUMIFS(Z$8:Z$20,$C$8:$C$20,$C30,$D$8:$D$20,$D30)/IF($D30="CH4",About!$A$67,IF($D30="N2O",About!$A$69,1))*10^12</f>
        <v>9022333952000</v>
      </c>
      <c r="AA30" s="71">
        <f>SUMIFS(AA$8:AA$20,$C$8:$C$20,$C30,$D$8:$D$20,$D30)/IF($D30="CH4",About!$A$67,IF($D30="N2O",About!$A$69,1))*10^12</f>
        <v>9105225552000</v>
      </c>
      <c r="AB30" s="71">
        <f>SUMIFS(AB$8:AB$20,$C$8:$C$20,$C30,$D$8:$D$20,$D30)/IF($D30="CH4",About!$A$67,IF($D30="N2O",About!$A$69,1))*10^12</f>
        <v>9184877766000</v>
      </c>
      <c r="AC30" s="71">
        <f>SUMIFS(AC$8:AC$20,$C$8:$C$20,$C30,$D$8:$D$20,$D30)/IF($D30="CH4",About!$A$67,IF($D30="N2O",About!$A$69,1))*10^12</f>
        <v>9272171591000</v>
      </c>
      <c r="AD30" s="71">
        <f>SUMIFS(AD$8:AD$20,$C$8:$C$20,$C30,$D$8:$D$20,$D30)/IF($D30="CH4",About!$A$67,IF($D30="N2O",About!$A$69,1))*10^12</f>
        <v>9365578707000</v>
      </c>
      <c r="AE30" s="71">
        <f>SUMIFS(AE$8:AE$20,$C$8:$C$20,$C30,$D$8:$D$20,$D30)/IF($D30="CH4",About!$A$67,IF($D30="N2O",About!$A$69,1))*10^12</f>
        <v>9460514145000.002</v>
      </c>
      <c r="AF30" s="71">
        <f>SUMIFS(AF$8:AF$20,$C$8:$C$20,$C30,$D$8:$D$20,$D30)/IF($D30="CH4",About!$A$67,IF($D30="N2O",About!$A$69,1))*10^12</f>
        <v>9554838253000</v>
      </c>
      <c r="AG30" s="71">
        <f>SUMIFS(AG$8:AG$20,$C$8:$C$20,$C30,$D$8:$D$20,$D30)/IF($D30="CH4",About!$A$67,IF($D30="N2O",About!$A$69,1))*10^12</f>
        <v>9648673957000</v>
      </c>
      <c r="AH30" s="71">
        <f>SUMIFS(AH$8:AH$20,$C$8:$C$20,$C30,$D$8:$D$20,$D30)/IF($D30="CH4",About!$A$67,IF($D30="N2O",About!$A$69,1))*10^12</f>
        <v>9742081072000</v>
      </c>
      <c r="AI30" s="71">
        <f>SUMIFS(AI$8:AI$20,$C$8:$C$20,$C30,$D$8:$D$20,$D30)/IF($D30="CH4",About!$A$67,IF($D30="N2O",About!$A$69,1))*10^12</f>
        <v>9837139433999.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30405671.14093953</v>
      </c>
      <c r="F31" s="71">
        <f>SUMIFS(F$8:F$20,$C$8:$C$20,$C31,$D$8:$D$20,$D31)/IF($D31="CH4",About!$A$67,IF($D31="N2O",About!$A$69,1))*10^12</f>
        <v>430405671.14093953</v>
      </c>
      <c r="G31" s="71">
        <f>SUMIFS(G$8:G$20,$C$8:$C$20,$C31,$D$8:$D$20,$D31)/IF($D31="CH4",About!$A$67,IF($D31="N2O",About!$A$69,1))*10^12</f>
        <v>430405671.14093953</v>
      </c>
      <c r="H31" s="71">
        <f>SUMIFS(H$8:H$20,$C$8:$C$20,$C31,$D$8:$D$20,$D31)/IF($D31="CH4",About!$A$67,IF($D31="N2O",About!$A$69,1))*10^12</f>
        <v>430405671.14093953</v>
      </c>
      <c r="I31" s="71">
        <f>SUMIFS(I$8:I$20,$C$8:$C$20,$C31,$D$8:$D$20,$D31)/IF($D31="CH4",About!$A$67,IF($D31="N2O",About!$A$69,1))*10^12</f>
        <v>430405671.14093953</v>
      </c>
      <c r="J31" s="71">
        <f>SUMIFS(J$8:J$20,$C$8:$C$20,$C31,$D$8:$D$20,$D31)/IF($D31="CH4",About!$A$67,IF($D31="N2O",About!$A$69,1))*10^12</f>
        <v>430405671.14093953</v>
      </c>
      <c r="K31" s="71">
        <f>SUMIFS(K$8:K$20,$C$8:$C$20,$C31,$D$8:$D$20,$D31)/IF($D31="CH4",About!$A$67,IF($D31="N2O",About!$A$69,1))*10^12</f>
        <v>430405671.14093953</v>
      </c>
      <c r="L31" s="71">
        <f>SUMIFS(L$8:L$20,$C$8:$C$20,$C31,$D$8:$D$20,$D31)/IF($D31="CH4",About!$A$67,IF($D31="N2O",About!$A$69,1))*10^12</f>
        <v>430405671.14093953</v>
      </c>
      <c r="M31" s="71">
        <f>SUMIFS(M$8:M$20,$C$8:$C$20,$C31,$D$8:$D$20,$D31)/IF($D31="CH4",About!$A$67,IF($D31="N2O",About!$A$69,1))*10^12</f>
        <v>430405671.14093953</v>
      </c>
      <c r="N31" s="71">
        <f>SUMIFS(N$8:N$20,$C$8:$C$20,$C31,$D$8:$D$20,$D31)/IF($D31="CH4",About!$A$67,IF($D31="N2O",About!$A$69,1))*10^12</f>
        <v>430405671.14093953</v>
      </c>
      <c r="O31" s="71">
        <f>SUMIFS(O$8:O$20,$C$8:$C$20,$C31,$D$8:$D$20,$D31)/IF($D31="CH4",About!$A$67,IF($D31="N2O",About!$A$69,1))*10^12</f>
        <v>430405671.14093953</v>
      </c>
      <c r="P31" s="71">
        <f>SUMIFS(P$8:P$20,$C$8:$C$20,$C31,$D$8:$D$20,$D31)/IF($D31="CH4",About!$A$67,IF($D31="N2O",About!$A$69,1))*10^12</f>
        <v>430405671.14093953</v>
      </c>
      <c r="Q31" s="71">
        <f>SUMIFS(Q$8:Q$20,$C$8:$C$20,$C31,$D$8:$D$20,$D31)/IF($D31="CH4",About!$A$67,IF($D31="N2O",About!$A$69,1))*10^12</f>
        <v>430405671.14093953</v>
      </c>
      <c r="R31" s="71">
        <f>SUMIFS(R$8:R$20,$C$8:$C$20,$C31,$D$8:$D$20,$D31)/IF($D31="CH4",About!$A$67,IF($D31="N2O",About!$A$69,1))*10^12</f>
        <v>430405671.14093953</v>
      </c>
      <c r="S31" s="71">
        <f>SUMIFS(S$8:S$20,$C$8:$C$20,$C31,$D$8:$D$20,$D31)/IF($D31="CH4",About!$A$67,IF($D31="N2O",About!$A$69,1))*10^12</f>
        <v>430405671.14093953</v>
      </c>
      <c r="T31" s="71">
        <f>SUMIFS(T$8:T$20,$C$8:$C$20,$C31,$D$8:$D$20,$D31)/IF($D31="CH4",About!$A$67,IF($D31="N2O",About!$A$69,1))*10^12</f>
        <v>430405671.14093953</v>
      </c>
      <c r="U31" s="71">
        <f>SUMIFS(U$8:U$20,$C$8:$C$20,$C31,$D$8:$D$20,$D31)/IF($D31="CH4",About!$A$67,IF($D31="N2O",About!$A$69,1))*10^12</f>
        <v>430405671.14093953</v>
      </c>
      <c r="V31" s="71">
        <f>SUMIFS(V$8:V$20,$C$8:$C$20,$C31,$D$8:$D$20,$D31)/IF($D31="CH4",About!$A$67,IF($D31="N2O",About!$A$69,1))*10^12</f>
        <v>430405671.14093953</v>
      </c>
      <c r="W31" s="71">
        <f>SUMIFS(W$8:W$20,$C$8:$C$20,$C31,$D$8:$D$20,$D31)/IF($D31="CH4",About!$A$67,IF($D31="N2O",About!$A$69,1))*10^12</f>
        <v>430405671.14093953</v>
      </c>
      <c r="X31" s="71">
        <f>SUMIFS(X$8:X$20,$C$8:$C$20,$C31,$D$8:$D$20,$D31)/IF($D31="CH4",About!$A$67,IF($D31="N2O",About!$A$69,1))*10^12</f>
        <v>430405671.14093953</v>
      </c>
      <c r="Y31" s="71">
        <f>SUMIFS(Y$8:Y$20,$C$8:$C$20,$C31,$D$8:$D$20,$D31)/IF($D31="CH4",About!$A$67,IF($D31="N2O",About!$A$69,1))*10^12</f>
        <v>430405671.14093953</v>
      </c>
      <c r="Z31" s="71">
        <f>SUMIFS(Z$8:Z$20,$C$8:$C$20,$C31,$D$8:$D$20,$D31)/IF($D31="CH4",About!$A$67,IF($D31="N2O",About!$A$69,1))*10^12</f>
        <v>430405671.14093953</v>
      </c>
      <c r="AA31" s="71">
        <f>SUMIFS(AA$8:AA$20,$C$8:$C$20,$C31,$D$8:$D$20,$D31)/IF($D31="CH4",About!$A$67,IF($D31="N2O",About!$A$69,1))*10^12</f>
        <v>430405671.14093953</v>
      </c>
      <c r="AB31" s="71">
        <f>SUMIFS(AB$8:AB$20,$C$8:$C$20,$C31,$D$8:$D$20,$D31)/IF($D31="CH4",About!$A$67,IF($D31="N2O",About!$A$69,1))*10^12</f>
        <v>430405671.14093953</v>
      </c>
      <c r="AC31" s="71">
        <f>SUMIFS(AC$8:AC$20,$C$8:$C$20,$C31,$D$8:$D$20,$D31)/IF($D31="CH4",About!$A$67,IF($D31="N2O",About!$A$69,1))*10^12</f>
        <v>430405671.14093953</v>
      </c>
      <c r="AD31" s="71">
        <f>SUMIFS(AD$8:AD$20,$C$8:$C$20,$C31,$D$8:$D$20,$D31)/IF($D31="CH4",About!$A$67,IF($D31="N2O",About!$A$69,1))*10^12</f>
        <v>430405671.14093953</v>
      </c>
      <c r="AE31" s="71">
        <f>SUMIFS(AE$8:AE$20,$C$8:$C$20,$C31,$D$8:$D$20,$D31)/IF($D31="CH4",About!$A$67,IF($D31="N2O",About!$A$69,1))*10^12</f>
        <v>430405671.14093953</v>
      </c>
      <c r="AF31" s="71">
        <f>SUMIFS(AF$8:AF$20,$C$8:$C$20,$C31,$D$8:$D$20,$D31)/IF($D31="CH4",About!$A$67,IF($D31="N2O",About!$A$69,1))*10^12</f>
        <v>430405671.14093953</v>
      </c>
      <c r="AG31" s="71">
        <f>SUMIFS(AG$8:AG$20,$C$8:$C$20,$C31,$D$8:$D$20,$D31)/IF($D31="CH4",About!$A$67,IF($D31="N2O",About!$A$69,1))*10^12</f>
        <v>430405671.14093953</v>
      </c>
      <c r="AH31" s="71">
        <f>SUMIFS(AH$8:AH$20,$C$8:$C$20,$C31,$D$8:$D$20,$D31)/IF($D31="CH4",About!$A$67,IF($D31="N2O",About!$A$69,1))*10^12</f>
        <v>430405671.14093953</v>
      </c>
      <c r="AI31" s="71">
        <f>SUMIFS(AI$8:AI$20,$C$8:$C$20,$C31,$D$8:$D$20,$D31)/IF($D31="CH4",About!$A$67,IF($D31="N2O",About!$A$69,1))*10^12</f>
        <v>430405671.140939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79460400</v>
      </c>
      <c r="F32" s="71">
        <f>SUMIFS(F$8:F$20,$C$8:$C$20,$C32,$D$8:$D$20,$D32)/IF($D32="CH4",About!$A$67,IF($D32="N2O",About!$A$69,1))*10^12</f>
        <v>79460400</v>
      </c>
      <c r="G32" s="71">
        <f>SUMIFS(G$8:G$20,$C$8:$C$20,$C32,$D$8:$D$20,$D32)/IF($D32="CH4",About!$A$67,IF($D32="N2O",About!$A$69,1))*10^12</f>
        <v>79460400</v>
      </c>
      <c r="H32" s="71">
        <f>SUMIFS(H$8:H$20,$C$8:$C$20,$C32,$D$8:$D$20,$D32)/IF($D32="CH4",About!$A$67,IF($D32="N2O",About!$A$69,1))*10^12</f>
        <v>79460400</v>
      </c>
      <c r="I32" s="71">
        <f>SUMIFS(I$8:I$20,$C$8:$C$20,$C32,$D$8:$D$20,$D32)/IF($D32="CH4",About!$A$67,IF($D32="N2O",About!$A$69,1))*10^12</f>
        <v>79460400</v>
      </c>
      <c r="J32" s="71">
        <f>SUMIFS(J$8:J$20,$C$8:$C$20,$C32,$D$8:$D$20,$D32)/IF($D32="CH4",About!$A$67,IF($D32="N2O",About!$A$69,1))*10^12</f>
        <v>79460400</v>
      </c>
      <c r="K32" s="71">
        <f>SUMIFS(K$8:K$20,$C$8:$C$20,$C32,$D$8:$D$20,$D32)/IF($D32="CH4",About!$A$67,IF($D32="N2O",About!$A$69,1))*10^12</f>
        <v>79460400</v>
      </c>
      <c r="L32" s="71">
        <f>SUMIFS(L$8:L$20,$C$8:$C$20,$C32,$D$8:$D$20,$D32)/IF($D32="CH4",About!$A$67,IF($D32="N2O",About!$A$69,1))*10^12</f>
        <v>79460400</v>
      </c>
      <c r="M32" s="71">
        <f>SUMIFS(M$8:M$20,$C$8:$C$20,$C32,$D$8:$D$20,$D32)/IF($D32="CH4",About!$A$67,IF($D32="N2O",About!$A$69,1))*10^12</f>
        <v>79460400</v>
      </c>
      <c r="N32" s="71">
        <f>SUMIFS(N$8:N$20,$C$8:$C$20,$C32,$D$8:$D$20,$D32)/IF($D32="CH4",About!$A$67,IF($D32="N2O",About!$A$69,1))*10^12</f>
        <v>79460400</v>
      </c>
      <c r="O32" s="71">
        <f>SUMIFS(O$8:O$20,$C$8:$C$20,$C32,$D$8:$D$20,$D32)/IF($D32="CH4",About!$A$67,IF($D32="N2O",About!$A$69,1))*10^12</f>
        <v>79460400</v>
      </c>
      <c r="P32" s="71">
        <f>SUMIFS(P$8:P$20,$C$8:$C$20,$C32,$D$8:$D$20,$D32)/IF($D32="CH4",About!$A$67,IF($D32="N2O",About!$A$69,1))*10^12</f>
        <v>79460400</v>
      </c>
      <c r="Q32" s="71">
        <f>SUMIFS(Q$8:Q$20,$C$8:$C$20,$C32,$D$8:$D$20,$D32)/IF($D32="CH4",About!$A$67,IF($D32="N2O",About!$A$69,1))*10^12</f>
        <v>79460400</v>
      </c>
      <c r="R32" s="71">
        <f>SUMIFS(R$8:R$20,$C$8:$C$20,$C32,$D$8:$D$20,$D32)/IF($D32="CH4",About!$A$67,IF($D32="N2O",About!$A$69,1))*10^12</f>
        <v>79460400</v>
      </c>
      <c r="S32" s="71">
        <f>SUMIFS(S$8:S$20,$C$8:$C$20,$C32,$D$8:$D$20,$D32)/IF($D32="CH4",About!$A$67,IF($D32="N2O",About!$A$69,1))*10^12</f>
        <v>79460400</v>
      </c>
      <c r="T32" s="71">
        <f>SUMIFS(T$8:T$20,$C$8:$C$20,$C32,$D$8:$D$20,$D32)/IF($D32="CH4",About!$A$67,IF($D32="N2O",About!$A$69,1))*10^12</f>
        <v>79460400</v>
      </c>
      <c r="U32" s="71">
        <f>SUMIFS(U$8:U$20,$C$8:$C$20,$C32,$D$8:$D$20,$D32)/IF($D32="CH4",About!$A$67,IF($D32="N2O",About!$A$69,1))*10^12</f>
        <v>79460400</v>
      </c>
      <c r="V32" s="71">
        <f>SUMIFS(V$8:V$20,$C$8:$C$20,$C32,$D$8:$D$20,$D32)/IF($D32="CH4",About!$A$67,IF($D32="N2O",About!$A$69,1))*10^12</f>
        <v>79460400</v>
      </c>
      <c r="W32" s="71">
        <f>SUMIFS(W$8:W$20,$C$8:$C$20,$C32,$D$8:$D$20,$D32)/IF($D32="CH4",About!$A$67,IF($D32="N2O",About!$A$69,1))*10^12</f>
        <v>79460400</v>
      </c>
      <c r="X32" s="71">
        <f>SUMIFS(X$8:X$20,$C$8:$C$20,$C32,$D$8:$D$20,$D32)/IF($D32="CH4",About!$A$67,IF($D32="N2O",About!$A$69,1))*10^12</f>
        <v>79460400</v>
      </c>
      <c r="Y32" s="71">
        <f>SUMIFS(Y$8:Y$20,$C$8:$C$20,$C32,$D$8:$D$20,$D32)/IF($D32="CH4",About!$A$67,IF($D32="N2O",About!$A$69,1))*10^12</f>
        <v>79460400</v>
      </c>
      <c r="Z32" s="71">
        <f>SUMIFS(Z$8:Z$20,$C$8:$C$20,$C32,$D$8:$D$20,$D32)/IF($D32="CH4",About!$A$67,IF($D32="N2O",About!$A$69,1))*10^12</f>
        <v>79460400</v>
      </c>
      <c r="AA32" s="71">
        <f>SUMIFS(AA$8:AA$20,$C$8:$C$20,$C32,$D$8:$D$20,$D32)/IF($D32="CH4",About!$A$67,IF($D32="N2O",About!$A$69,1))*10^12</f>
        <v>79460400</v>
      </c>
      <c r="AB32" s="71">
        <f>SUMIFS(AB$8:AB$20,$C$8:$C$20,$C32,$D$8:$D$20,$D32)/IF($D32="CH4",About!$A$67,IF($D32="N2O",About!$A$69,1))*10^12</f>
        <v>79460400</v>
      </c>
      <c r="AC32" s="71">
        <f>SUMIFS(AC$8:AC$20,$C$8:$C$20,$C32,$D$8:$D$20,$D32)/IF($D32="CH4",About!$A$67,IF($D32="N2O",About!$A$69,1))*10^12</f>
        <v>79460400</v>
      </c>
      <c r="AD32" s="71">
        <f>SUMIFS(AD$8:AD$20,$C$8:$C$20,$C32,$D$8:$D$20,$D32)/IF($D32="CH4",About!$A$67,IF($D32="N2O",About!$A$69,1))*10^12</f>
        <v>79460400</v>
      </c>
      <c r="AE32" s="71">
        <f>SUMIFS(AE$8:AE$20,$C$8:$C$20,$C32,$D$8:$D$20,$D32)/IF($D32="CH4",About!$A$67,IF($D32="N2O",About!$A$69,1))*10^12</f>
        <v>79460400</v>
      </c>
      <c r="AF32" s="71">
        <f>SUMIFS(AF$8:AF$20,$C$8:$C$20,$C32,$D$8:$D$20,$D32)/IF($D32="CH4",About!$A$67,IF($D32="N2O",About!$A$69,1))*10^12</f>
        <v>79460400</v>
      </c>
      <c r="AG32" s="71">
        <f>SUMIFS(AG$8:AG$20,$C$8:$C$20,$C32,$D$8:$D$20,$D32)/IF($D32="CH4",About!$A$67,IF($D32="N2O",About!$A$69,1))*10^12</f>
        <v>79460400</v>
      </c>
      <c r="AH32" s="71">
        <f>SUMIFS(AH$8:AH$20,$C$8:$C$20,$C32,$D$8:$D$20,$D32)/IF($D32="CH4",About!$A$67,IF($D32="N2O",About!$A$69,1))*10^12</f>
        <v>79460400</v>
      </c>
      <c r="AI32" s="71">
        <f>SUMIFS(AI$8:AI$20,$C$8:$C$20,$C32,$D$8:$D$20,$D32)/IF($D32="CH4",About!$A$67,IF($D32="N2O",About!$A$69,1))*10^12</f>
        <v>7946040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5940246080</v>
      </c>
      <c r="F34" s="71">
        <f>SUMIFS(F$8:F$20,$C$8:$C$20,$C34,$D$8:$D$20,$D34)/IF($D34="CH4",About!$A$67,IF($D34="N2O",About!$A$69,1))*10^12</f>
        <v>132135678560</v>
      </c>
      <c r="G34" s="71">
        <f>SUMIFS(G$8:G$20,$C$8:$C$20,$C34,$D$8:$D$20,$D34)/IF($D34="CH4",About!$A$67,IF($D34="N2O",About!$A$69,1))*10^12</f>
        <v>133147483600</v>
      </c>
      <c r="H34" s="71">
        <f>SUMIFS(H$8:H$20,$C$8:$C$20,$C34,$D$8:$D$20,$D34)/IF($D34="CH4",About!$A$67,IF($D34="N2O",About!$A$69,1))*10^12</f>
        <v>135609534200</v>
      </c>
      <c r="I34" s="71">
        <f>SUMIFS(I$8:I$20,$C$8:$C$20,$C34,$D$8:$D$20,$D34)/IF($D34="CH4",About!$A$67,IF($D34="N2O",About!$A$69,1))*10^12</f>
        <v>136845408400</v>
      </c>
      <c r="J34" s="71">
        <f>SUMIFS(J$8:J$20,$C$8:$C$20,$C34,$D$8:$D$20,$D34)/IF($D34="CH4",About!$A$67,IF($D34="N2O",About!$A$69,1))*10^12</f>
        <v>139006537200</v>
      </c>
      <c r="K34" s="71">
        <f>SUMIFS(K$8:K$20,$C$8:$C$20,$C34,$D$8:$D$20,$D34)/IF($D34="CH4",About!$A$67,IF($D34="N2O",About!$A$69,1))*10^12</f>
        <v>139536552520</v>
      </c>
      <c r="L34" s="71">
        <f>SUMIFS(L$8:L$20,$C$8:$C$20,$C34,$D$8:$D$20,$D34)/IF($D34="CH4",About!$A$67,IF($D34="N2O",About!$A$69,1))*10^12</f>
        <v>139478804680</v>
      </c>
      <c r="M34" s="71">
        <f>SUMIFS(M$8:M$20,$C$8:$C$20,$C34,$D$8:$D$20,$D34)/IF($D34="CH4",About!$A$67,IF($D34="N2O",About!$A$69,1))*10^12</f>
        <v>139790153800</v>
      </c>
      <c r="N34" s="71">
        <f>SUMIFS(N$8:N$20,$C$8:$C$20,$C34,$D$8:$D$20,$D34)/IF($D34="CH4",About!$A$67,IF($D34="N2O",About!$A$69,1))*10^12</f>
        <v>140380983200</v>
      </c>
      <c r="O34" s="71">
        <f>SUMIFS(O$8:O$20,$C$8:$C$20,$C34,$D$8:$D$20,$D34)/IF($D34="CH4",About!$A$67,IF($D34="N2O",About!$A$69,1))*10^12</f>
        <v>140928523680</v>
      </c>
      <c r="P34" s="71">
        <f>SUMIFS(P$8:P$20,$C$8:$C$20,$C34,$D$8:$D$20,$D34)/IF($D34="CH4",About!$A$67,IF($D34="N2O",About!$A$69,1))*10^12</f>
        <v>141309567360</v>
      </c>
      <c r="Q34" s="71">
        <f>SUMIFS(Q$8:Q$20,$C$8:$C$20,$C34,$D$8:$D$20,$D34)/IF($D34="CH4",About!$A$67,IF($D34="N2O",About!$A$69,1))*10^12</f>
        <v>141584374279.99997</v>
      </c>
      <c r="R34" s="71">
        <f>SUMIFS(R$8:R$20,$C$8:$C$20,$C34,$D$8:$D$20,$D34)/IF($D34="CH4",About!$A$67,IF($D34="N2O",About!$A$69,1))*10^12</f>
        <v>142018667959.99997</v>
      </c>
      <c r="S34" s="71">
        <f>SUMIFS(S$8:S$20,$C$8:$C$20,$C34,$D$8:$D$20,$D34)/IF($D34="CH4",About!$A$67,IF($D34="N2O",About!$A$69,1))*10^12</f>
        <v>142382828320</v>
      </c>
      <c r="T34" s="71">
        <f>SUMIFS(T$8:T$20,$C$8:$C$20,$C34,$D$8:$D$20,$D34)/IF($D34="CH4",About!$A$67,IF($D34="N2O",About!$A$69,1))*10^12</f>
        <v>142494555720</v>
      </c>
      <c r="U34" s="71">
        <f>SUMIFS(U$8:U$20,$C$8:$C$20,$C34,$D$8:$D$20,$D34)/IF($D34="CH4",About!$A$67,IF($D34="N2O",About!$A$69,1))*10^12</f>
        <v>142944942919.99997</v>
      </c>
      <c r="V34" s="71">
        <f>SUMIFS(V$8:V$20,$C$8:$C$20,$C34,$D$8:$D$20,$D34)/IF($D34="CH4",About!$A$67,IF($D34="N2O",About!$A$69,1))*10^12</f>
        <v>143458277920</v>
      </c>
      <c r="W34" s="71">
        <f>SUMIFS(W$8:W$20,$C$8:$C$20,$C34,$D$8:$D$20,$D34)/IF($D34="CH4",About!$A$67,IF($D34="N2O",About!$A$69,1))*10^12</f>
        <v>144223694760</v>
      </c>
      <c r="X34" s="71">
        <f>SUMIFS(X$8:X$20,$C$8:$C$20,$C34,$D$8:$D$20,$D34)/IF($D34="CH4",About!$A$67,IF($D34="N2O",About!$A$69,1))*10^12</f>
        <v>144957857120</v>
      </c>
      <c r="Y34" s="71">
        <f>SUMIFS(Y$8:Y$20,$C$8:$C$20,$C34,$D$8:$D$20,$D34)/IF($D34="CH4",About!$A$67,IF($D34="N2O",About!$A$69,1))*10^12</f>
        <v>145811283520</v>
      </c>
      <c r="Z34" s="71">
        <f>SUMIFS(Z$8:Z$20,$C$8:$C$20,$C34,$D$8:$D$20,$D34)/IF($D34="CH4",About!$A$67,IF($D34="N2O",About!$A$69,1))*10^12</f>
        <v>146473151360</v>
      </c>
      <c r="AA34" s="71">
        <f>SUMIFS(AA$8:AA$20,$C$8:$C$20,$C34,$D$8:$D$20,$D34)/IF($D34="CH4",About!$A$67,IF($D34="N2O",About!$A$69,1))*10^12</f>
        <v>147582515680</v>
      </c>
      <c r="AB34" s="71">
        <f>SUMIFS(AB$8:AB$20,$C$8:$C$20,$C34,$D$8:$D$20,$D34)/IF($D34="CH4",About!$A$67,IF($D34="N2O",About!$A$69,1))*10^12</f>
        <v>148869681720</v>
      </c>
      <c r="AC34" s="71">
        <f>SUMIFS(AC$8:AC$20,$C$8:$C$20,$C34,$D$8:$D$20,$D34)/IF($D34="CH4",About!$A$67,IF($D34="N2O",About!$A$69,1))*10^12</f>
        <v>150027447160</v>
      </c>
      <c r="AD34" s="71">
        <f>SUMIFS(AD$8:AD$20,$C$8:$C$20,$C34,$D$8:$D$20,$D34)/IF($D34="CH4",About!$A$67,IF($D34="N2O",About!$A$69,1))*10^12</f>
        <v>150977324760</v>
      </c>
      <c r="AE34" s="71">
        <f>SUMIFS(AE$8:AE$20,$C$8:$C$20,$C34,$D$8:$D$20,$D34)/IF($D34="CH4",About!$A$67,IF($D34="N2O",About!$A$69,1))*10^12</f>
        <v>152167600800</v>
      </c>
      <c r="AF34" s="71">
        <f>SUMIFS(AF$8:AF$20,$C$8:$C$20,$C34,$D$8:$D$20,$D34)/IF($D34="CH4",About!$A$67,IF($D34="N2O",About!$A$69,1))*10^12</f>
        <v>153406190200</v>
      </c>
      <c r="AG34" s="71">
        <f>SUMIFS(AG$8:AG$20,$C$8:$C$20,$C34,$D$8:$D$20,$D34)/IF($D34="CH4",About!$A$67,IF($D34="N2O",About!$A$69,1))*10^12</f>
        <v>154789193120</v>
      </c>
      <c r="AH34" s="71">
        <f>SUMIFS(AH$8:AH$20,$C$8:$C$20,$C34,$D$8:$D$20,$D34)/IF($D34="CH4",About!$A$67,IF($D34="N2O",About!$A$69,1))*10^12</f>
        <v>156108255440</v>
      </c>
      <c r="AI34" s="71">
        <f>SUMIFS(AI$8:AI$20,$C$8:$C$20,$C34,$D$8:$D$20,$D34)/IF($D34="CH4",About!$A$67,IF($D34="N2O",About!$A$69,1))*10^12</f>
        <v>1575955369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572013.42281879194</v>
      </c>
      <c r="F35" s="71">
        <f>SUMIFS(F$8:F$20,$C$8:$C$20,$C35,$D$8:$D$20,$D35)/IF($D35="CH4",About!$A$67,IF($D35="N2O",About!$A$69,1))*10^12</f>
        <v>657882.55033557047</v>
      </c>
      <c r="G35" s="71">
        <f>SUMIFS(G$8:G$20,$C$8:$C$20,$C35,$D$8:$D$20,$D35)/IF($D35="CH4",About!$A$67,IF($D35="N2O",About!$A$69,1))*10^12</f>
        <v>657882.55033557047</v>
      </c>
      <c r="H35" s="71">
        <f>SUMIFS(H$8:H$20,$C$8:$C$20,$C35,$D$8:$D$20,$D35)/IF($D35="CH4",About!$A$67,IF($D35="N2O",About!$A$69,1))*10^12</f>
        <v>657882.55033557047</v>
      </c>
      <c r="I35" s="71">
        <f>SUMIFS(I$8:I$20,$C$8:$C$20,$C35,$D$8:$D$20,$D35)/IF($D35="CH4",About!$A$67,IF($D35="N2O",About!$A$69,1))*10^12</f>
        <v>657882.55033557047</v>
      </c>
      <c r="J35" s="71">
        <f>SUMIFS(J$8:J$20,$C$8:$C$20,$C35,$D$8:$D$20,$D35)/IF($D35="CH4",About!$A$67,IF($D35="N2O",About!$A$69,1))*10^12</f>
        <v>743748.32214765099</v>
      </c>
      <c r="K35" s="71">
        <f>SUMIFS(K$8:K$20,$C$8:$C$20,$C35,$D$8:$D$20,$D35)/IF($D35="CH4",About!$A$67,IF($D35="N2O",About!$A$69,1))*10^12</f>
        <v>743748.32214765099</v>
      </c>
      <c r="L35" s="71">
        <f>SUMIFS(L$8:L$20,$C$8:$C$20,$C35,$D$8:$D$20,$D35)/IF($D35="CH4",About!$A$67,IF($D35="N2O",About!$A$69,1))*10^12</f>
        <v>743748.32214765099</v>
      </c>
      <c r="M35" s="71">
        <f>SUMIFS(M$8:M$20,$C$8:$C$20,$C35,$D$8:$D$20,$D35)/IF($D35="CH4",About!$A$67,IF($D35="N2O",About!$A$69,1))*10^12</f>
        <v>829614.09395973163</v>
      </c>
      <c r="N35" s="71">
        <f>SUMIFS(N$8:N$20,$C$8:$C$20,$C35,$D$8:$D$20,$D35)/IF($D35="CH4",About!$A$67,IF($D35="N2O",About!$A$69,1))*10^12</f>
        <v>829614.09395973163</v>
      </c>
      <c r="O35" s="71">
        <f>SUMIFS(O$8:O$20,$C$8:$C$20,$C35,$D$8:$D$20,$D35)/IF($D35="CH4",About!$A$67,IF($D35="N2O",About!$A$69,1))*10^12</f>
        <v>829614.09395973163</v>
      </c>
      <c r="P35" s="71">
        <f>SUMIFS(P$8:P$20,$C$8:$C$20,$C35,$D$8:$D$20,$D35)/IF($D35="CH4",About!$A$67,IF($D35="N2O",About!$A$69,1))*10^12</f>
        <v>915479.86577181204</v>
      </c>
      <c r="Q35" s="71">
        <f>SUMIFS(Q$8:Q$20,$C$8:$C$20,$C35,$D$8:$D$20,$D35)/IF($D35="CH4",About!$A$67,IF($D35="N2O",About!$A$69,1))*10^12</f>
        <v>915479.86577181204</v>
      </c>
      <c r="R35" s="71">
        <f>SUMIFS(R$8:R$20,$C$8:$C$20,$C35,$D$8:$D$20,$D35)/IF($D35="CH4",About!$A$67,IF($D35="N2O",About!$A$69,1))*10^12</f>
        <v>915479.86577181204</v>
      </c>
      <c r="S35" s="71">
        <f>SUMIFS(S$8:S$20,$C$8:$C$20,$C35,$D$8:$D$20,$D35)/IF($D35="CH4",About!$A$67,IF($D35="N2O",About!$A$69,1))*10^12</f>
        <v>1001345.6375838926</v>
      </c>
      <c r="T35" s="71">
        <f>SUMIFS(T$8:T$20,$C$8:$C$20,$C35,$D$8:$D$20,$D35)/IF($D35="CH4",About!$A$67,IF($D35="N2O",About!$A$69,1))*10^12</f>
        <v>1001345.6375838926</v>
      </c>
      <c r="U35" s="71">
        <f>SUMIFS(U$8:U$20,$C$8:$C$20,$C35,$D$8:$D$20,$D35)/IF($D35="CH4",About!$A$67,IF($D35="N2O",About!$A$69,1))*10^12</f>
        <v>1001345.6375838926</v>
      </c>
      <c r="V35" s="71">
        <f>SUMIFS(V$8:V$20,$C$8:$C$20,$C35,$D$8:$D$20,$D35)/IF($D35="CH4",About!$A$67,IF($D35="N2O",About!$A$69,1))*10^12</f>
        <v>1001345.6375838926</v>
      </c>
      <c r="W35" s="71">
        <f>SUMIFS(W$8:W$20,$C$8:$C$20,$C35,$D$8:$D$20,$D35)/IF($D35="CH4",About!$A$67,IF($D35="N2O",About!$A$69,1))*10^12</f>
        <v>1087211.4093959732</v>
      </c>
      <c r="X35" s="71">
        <f>SUMIFS(X$8:X$20,$C$8:$C$20,$C35,$D$8:$D$20,$D35)/IF($D35="CH4",About!$A$67,IF($D35="N2O",About!$A$69,1))*10^12</f>
        <v>1087211.4093959732</v>
      </c>
      <c r="Y35" s="71">
        <f>SUMIFS(Y$8:Y$20,$C$8:$C$20,$C35,$D$8:$D$20,$D35)/IF($D35="CH4",About!$A$67,IF($D35="N2O",About!$A$69,1))*10^12</f>
        <v>1087211.4093959732</v>
      </c>
      <c r="Z35" s="71">
        <f>SUMIFS(Z$8:Z$20,$C$8:$C$20,$C35,$D$8:$D$20,$D35)/IF($D35="CH4",About!$A$67,IF($D35="N2O",About!$A$69,1))*10^12</f>
        <v>1173077.1812080536</v>
      </c>
      <c r="AA35" s="71">
        <f>SUMIFS(AA$8:AA$20,$C$8:$C$20,$C35,$D$8:$D$20,$D35)/IF($D35="CH4",About!$A$67,IF($D35="N2O",About!$A$69,1))*10^12</f>
        <v>1173077.1812080536</v>
      </c>
      <c r="AB35" s="71">
        <f>SUMIFS(AB$8:AB$20,$C$8:$C$20,$C35,$D$8:$D$20,$D35)/IF($D35="CH4",About!$A$67,IF($D35="N2O",About!$A$69,1))*10^12</f>
        <v>1173077.1812080536</v>
      </c>
      <c r="AC35" s="71">
        <f>SUMIFS(AC$8:AC$20,$C$8:$C$20,$C35,$D$8:$D$20,$D35)/IF($D35="CH4",About!$A$67,IF($D35="N2O",About!$A$69,1))*10^12</f>
        <v>1173077.1812080536</v>
      </c>
      <c r="AD35" s="71">
        <f>SUMIFS(AD$8:AD$20,$C$8:$C$20,$C35,$D$8:$D$20,$D35)/IF($D35="CH4",About!$A$67,IF($D35="N2O",About!$A$69,1))*10^12</f>
        <v>1258942.9530201342</v>
      </c>
      <c r="AE35" s="71">
        <f>SUMIFS(AE$8:AE$20,$C$8:$C$20,$C35,$D$8:$D$20,$D35)/IF($D35="CH4",About!$A$67,IF($D35="N2O",About!$A$69,1))*10^12</f>
        <v>1258942.9530201342</v>
      </c>
      <c r="AF35" s="71">
        <f>SUMIFS(AF$8:AF$20,$C$8:$C$20,$C35,$D$8:$D$20,$D35)/IF($D35="CH4",About!$A$67,IF($D35="N2O",About!$A$69,1))*10^12</f>
        <v>1258942.9530201342</v>
      </c>
      <c r="AG35" s="71">
        <f>SUMIFS(AG$8:AG$20,$C$8:$C$20,$C35,$D$8:$D$20,$D35)/IF($D35="CH4",About!$A$67,IF($D35="N2O",About!$A$69,1))*10^12</f>
        <v>1344812.0805369129</v>
      </c>
      <c r="AH35" s="71">
        <f>SUMIFS(AH$8:AH$20,$C$8:$C$20,$C35,$D$8:$D$20,$D35)/IF($D35="CH4",About!$A$67,IF($D35="N2O",About!$A$69,1))*10^12</f>
        <v>1344812.0805369129</v>
      </c>
      <c r="AI35" s="71">
        <f>SUMIFS(AI$8:AI$20,$C$8:$C$20,$C35,$D$8:$D$20,$D35)/IF($D35="CH4",About!$A$67,IF($D35="N2O",About!$A$69,1))*10^12</f>
        <v>1344812.080536912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33422348799.99997</v>
      </c>
      <c r="F39" s="71">
        <f>SUMIFS(F$8:F$20,$C$8:$C$20,$C39,$D$8:$D$20,$D39)/IF($D39="CH4",About!$A$67,IF($D39="N2O",About!$A$69,1))*10^12</f>
        <v>235703216000</v>
      </c>
      <c r="G39" s="71">
        <f>SUMIFS(G$8:G$20,$C$8:$C$20,$C39,$D$8:$D$20,$D39)/IF($D39="CH4",About!$A$67,IF($D39="N2O",About!$A$69,1))*10^12</f>
        <v>237117789240.00003</v>
      </c>
      <c r="H39" s="71">
        <f>SUMIFS(H$8:H$20,$C$8:$C$20,$C39,$D$8:$D$20,$D39)/IF($D39="CH4",About!$A$67,IF($D39="N2O",About!$A$69,1))*10^12</f>
        <v>237913374239.99997</v>
      </c>
      <c r="I39" s="71">
        <f>SUMIFS(I$8:I$20,$C$8:$C$20,$C39,$D$8:$D$20,$D39)/IF($D39="CH4",About!$A$67,IF($D39="N2O",About!$A$69,1))*10^12</f>
        <v>238926303200</v>
      </c>
      <c r="J39" s="71">
        <f>SUMIFS(J$8:J$20,$C$8:$C$20,$C39,$D$8:$D$20,$D39)/IF($D39="CH4",About!$A$67,IF($D39="N2O",About!$A$69,1))*10^12</f>
        <v>240020253000</v>
      </c>
      <c r="K39" s="71">
        <f>SUMIFS(K$8:K$20,$C$8:$C$20,$C39,$D$8:$D$20,$D39)/IF($D39="CH4",About!$A$67,IF($D39="N2O",About!$A$69,1))*10^12</f>
        <v>241150639680</v>
      </c>
      <c r="L39" s="71">
        <f>SUMIFS(L$8:L$20,$C$8:$C$20,$C39,$D$8:$D$20,$D39)/IF($D39="CH4",About!$A$67,IF($D39="N2O",About!$A$69,1))*10^12</f>
        <v>242235467440</v>
      </c>
      <c r="M39" s="71">
        <f>SUMIFS(M$8:M$20,$C$8:$C$20,$C39,$D$8:$D$20,$D39)/IF($D39="CH4",About!$A$67,IF($D39="N2O",About!$A$69,1))*10^12</f>
        <v>243371164880</v>
      </c>
      <c r="N39" s="71">
        <f>SUMIFS(N$8:N$20,$C$8:$C$20,$C39,$D$8:$D$20,$D39)/IF($D39="CH4",About!$A$67,IF($D39="N2O",About!$A$69,1))*10^12</f>
        <v>244549744360.00003</v>
      </c>
      <c r="O39" s="71">
        <f>SUMIFS(O$8:O$20,$C$8:$C$20,$C39,$D$8:$D$20,$D39)/IF($D39="CH4",About!$A$67,IF($D39="N2O",About!$A$69,1))*10^12</f>
        <v>245830133760</v>
      </c>
      <c r="P39" s="71">
        <f>SUMIFS(P$8:P$20,$C$8:$C$20,$C39,$D$8:$D$20,$D39)/IF($D39="CH4",About!$A$67,IF($D39="N2O",About!$A$69,1))*10^12</f>
        <v>246898086800</v>
      </c>
      <c r="Q39" s="71">
        <f>SUMIFS(Q$8:Q$20,$C$8:$C$20,$C39,$D$8:$D$20,$D39)/IF($D39="CH4",About!$A$67,IF($D39="N2O",About!$A$69,1))*10^12</f>
        <v>247965369240</v>
      </c>
      <c r="R39" s="71">
        <f>SUMIFS(R$8:R$20,$C$8:$C$20,$C39,$D$8:$D$20,$D39)/IF($D39="CH4",About!$A$67,IF($D39="N2O",About!$A$69,1))*10^12</f>
        <v>249095826480</v>
      </c>
      <c r="S39" s="71">
        <f>SUMIFS(S$8:S$20,$C$8:$C$20,$C39,$D$8:$D$20,$D39)/IF($D39="CH4",About!$A$67,IF($D39="N2O",About!$A$69,1))*10^12</f>
        <v>250291281240</v>
      </c>
      <c r="T39" s="71">
        <f>SUMIFS(T$8:T$20,$C$8:$C$20,$C39,$D$8:$D$20,$D39)/IF($D39="CH4",About!$A$67,IF($D39="N2O",About!$A$69,1))*10^12</f>
        <v>251502262280</v>
      </c>
      <c r="U39" s="71">
        <f>SUMIFS(U$8:U$20,$C$8:$C$20,$C39,$D$8:$D$20,$D39)/IF($D39="CH4",About!$A$67,IF($D39="N2O",About!$A$69,1))*10^12</f>
        <v>252681053519.99997</v>
      </c>
      <c r="V39" s="71">
        <f>SUMIFS(V$8:V$20,$C$8:$C$20,$C39,$D$8:$D$20,$D39)/IF($D39="CH4",About!$A$67,IF($D39="N2O",About!$A$69,1))*10^12</f>
        <v>253891701360</v>
      </c>
      <c r="W39" s="71">
        <f>SUMIFS(W$8:W$20,$C$8:$C$20,$C39,$D$8:$D$20,$D39)/IF($D39="CH4",About!$A$67,IF($D39="N2O",About!$A$69,1))*10^12</f>
        <v>255134731200.00003</v>
      </c>
      <c r="X39" s="71">
        <f>SUMIFS(X$8:X$20,$C$8:$C$20,$C39,$D$8:$D$20,$D39)/IF($D39="CH4",About!$A$67,IF($D39="N2O",About!$A$69,1))*10^12</f>
        <v>256382149080</v>
      </c>
      <c r="Y39" s="71">
        <f>SUMIFS(Y$8:Y$20,$C$8:$C$20,$C39,$D$8:$D$20,$D39)/IF($D39="CH4",About!$A$67,IF($D39="N2O",About!$A$69,1))*10^12</f>
        <v>257599504840</v>
      </c>
      <c r="Z39" s="71">
        <f>SUMIFS(Z$8:Z$20,$C$8:$C$20,$C39,$D$8:$D$20,$D39)/IF($D39="CH4",About!$A$67,IF($D39="N2O",About!$A$69,1))*10^12</f>
        <v>258153160080</v>
      </c>
      <c r="AA39" s="71">
        <f>SUMIFS(AA$8:AA$20,$C$8:$C$20,$C39,$D$8:$D$20,$D39)/IF($D39="CH4",About!$A$67,IF($D39="N2O",About!$A$69,1))*10^12</f>
        <v>258797791960.00003</v>
      </c>
      <c r="AB39" s="71">
        <f>SUMIFS(AB$8:AB$20,$C$8:$C$20,$C39,$D$8:$D$20,$D39)/IF($D39="CH4",About!$A$67,IF($D39="N2O",About!$A$69,1))*10^12</f>
        <v>259455314280.00003</v>
      </c>
      <c r="AC39" s="71">
        <f>SUMIFS(AC$8:AC$20,$C$8:$C$20,$C39,$D$8:$D$20,$D39)/IF($D39="CH4",About!$A$67,IF($D39="N2O",About!$A$69,1))*10^12</f>
        <v>260095445200</v>
      </c>
      <c r="AD39" s="71">
        <f>SUMIFS(AD$8:AD$20,$C$8:$C$20,$C39,$D$8:$D$20,$D39)/IF($D39="CH4",About!$A$67,IF($D39="N2O",About!$A$69,1))*10^12</f>
        <v>260738342600</v>
      </c>
      <c r="AE39" s="71">
        <f>SUMIFS(AE$8:AE$20,$C$8:$C$20,$C39,$D$8:$D$20,$D39)/IF($D39="CH4",About!$A$67,IF($D39="N2O",About!$A$69,1))*10^12</f>
        <v>261444677440</v>
      </c>
      <c r="AF39" s="71">
        <f>SUMIFS(AF$8:AF$20,$C$8:$C$20,$C39,$D$8:$D$20,$D39)/IF($D39="CH4",About!$A$67,IF($D39="N2O",About!$A$69,1))*10^12</f>
        <v>262228619919.99997</v>
      </c>
      <c r="AG39" s="71">
        <f>SUMIFS(AG$8:AG$20,$C$8:$C$20,$C39,$D$8:$D$20,$D39)/IF($D39="CH4",About!$A$67,IF($D39="N2O",About!$A$69,1))*10^12</f>
        <v>262992340200</v>
      </c>
      <c r="AH39" s="71">
        <f>SUMIFS(AH$8:AH$20,$C$8:$C$20,$C39,$D$8:$D$20,$D39)/IF($D39="CH4",About!$A$67,IF($D39="N2O",About!$A$69,1))*10^12</f>
        <v>263844909480</v>
      </c>
      <c r="AI39" s="71">
        <f>SUMIFS(AI$8:AI$20,$C$8:$C$20,$C39,$D$8:$D$20,$D39)/IF($D39="CH4",About!$A$67,IF($D39="N2O",About!$A$69,1))*10^12</f>
        <v>26470937580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279709848.9932885</v>
      </c>
      <c r="F40" s="71">
        <f>SUMIFS(F$8:F$20,$C$8:$C$20,$C40,$D$8:$D$20,$D40)/IF($D40="CH4",About!$A$67,IF($D40="N2O",About!$A$69,1))*10^12</f>
        <v>3297188348.9932885</v>
      </c>
      <c r="G40" s="71">
        <f>SUMIFS(G$8:G$20,$C$8:$C$20,$C40,$D$8:$D$20,$D40)/IF($D40="CH4",About!$A$67,IF($D40="N2O",About!$A$69,1))*10^12</f>
        <v>3312245338.9261742</v>
      </c>
      <c r="H40" s="71">
        <f>SUMIFS(H$8:H$20,$C$8:$C$20,$C40,$D$8:$D$20,$D40)/IF($D40="CH4",About!$A$67,IF($D40="N2O",About!$A$69,1))*10^12</f>
        <v>3329009090.6040273</v>
      </c>
      <c r="I40" s="71">
        <f>SUMIFS(I$8:I$20,$C$8:$C$20,$C40,$D$8:$D$20,$D40)/IF($D40="CH4",About!$A$67,IF($D40="N2O",About!$A$69,1))*10^12</f>
        <v>3343056234.8993292</v>
      </c>
      <c r="J40" s="71">
        <f>SUMIFS(J$8:J$20,$C$8:$C$20,$C40,$D$8:$D$20,$D40)/IF($D40="CH4",About!$A$67,IF($D40="N2O",About!$A$69,1))*10^12</f>
        <v>3359819983.2214766</v>
      </c>
      <c r="K40" s="71">
        <f>SUMIFS(K$8:K$20,$C$8:$C$20,$C40,$D$8:$D$20,$D40)/IF($D40="CH4",About!$A$67,IF($D40="N2O",About!$A$69,1))*10^12</f>
        <v>3375909040.2684565</v>
      </c>
      <c r="L40" s="71">
        <f>SUMIFS(L$8:L$20,$C$8:$C$20,$C40,$D$8:$D$20,$D40)/IF($D40="CH4",About!$A$67,IF($D40="N2O",About!$A$69,1))*10^12</f>
        <v>3391640721.47651</v>
      </c>
      <c r="M40" s="71">
        <f>SUMIFS(M$8:M$20,$C$8:$C$20,$C40,$D$8:$D$20,$D40)/IF($D40="CH4",About!$A$67,IF($D40="N2O",About!$A$69,1))*10^12</f>
        <v>3408404473.1543627</v>
      </c>
      <c r="N40" s="71">
        <f>SUMIFS(N$8:N$20,$C$8:$C$20,$C40,$D$8:$D$20,$D40)/IF($D40="CH4",About!$A$67,IF($D40="N2O",About!$A$69,1))*10^12</f>
        <v>3424136154.3624158</v>
      </c>
      <c r="O40" s="71">
        <f>SUMIFS(O$8:O$20,$C$8:$C$20,$C40,$D$8:$D$20,$D40)/IF($D40="CH4",About!$A$67,IF($D40="N2O",About!$A$69,1))*10^12</f>
        <v>3440899906.0402684</v>
      </c>
      <c r="P40" s="71">
        <f>SUMIFS(P$8:P$20,$C$8:$C$20,$C40,$D$8:$D$20,$D40)/IF($D40="CH4",About!$A$67,IF($D40="N2O",About!$A$69,1))*10^12</f>
        <v>3457663657.7181211</v>
      </c>
      <c r="Q40" s="71">
        <f>SUMIFS(Q$8:Q$20,$C$8:$C$20,$C40,$D$8:$D$20,$D40)/IF($D40="CH4",About!$A$67,IF($D40="N2O",About!$A$69,1))*10^12</f>
        <v>3472363271.8120809</v>
      </c>
      <c r="R40" s="71">
        <f>SUMIFS(R$8:R$20,$C$8:$C$20,$C40,$D$8:$D$20,$D40)/IF($D40="CH4",About!$A$67,IF($D40="N2O",About!$A$69,1))*10^12</f>
        <v>3489127016.7785234</v>
      </c>
      <c r="S40" s="71">
        <f>SUMIFS(S$8:S$20,$C$8:$C$20,$C40,$D$8:$D$20,$D40)/IF($D40="CH4",About!$A$67,IF($D40="N2O",About!$A$69,1))*10^12</f>
        <v>3506248144.2953024</v>
      </c>
      <c r="T40" s="71">
        <f>SUMIFS(T$8:T$20,$C$8:$C$20,$C40,$D$8:$D$20,$D40)/IF($D40="CH4",About!$A$67,IF($D40="N2O",About!$A$69,1))*10^12</f>
        <v>3521979828.8590603</v>
      </c>
      <c r="U40" s="71">
        <f>SUMIFS(U$8:U$20,$C$8:$C$20,$C40,$D$8:$D$20,$D40)/IF($D40="CH4",About!$A$67,IF($D40="N2O",About!$A$69,1))*10^12</f>
        <v>3537711510.0671144</v>
      </c>
      <c r="V40" s="71">
        <f>SUMIFS(V$8:V$20,$C$8:$C$20,$C40,$D$8:$D$20,$D40)/IF($D40="CH4",About!$A$67,IF($D40="N2O",About!$A$69,1))*10^12</f>
        <v>3554832637.5838923</v>
      </c>
      <c r="W40" s="71">
        <f>SUMIFS(W$8:W$20,$C$8:$C$20,$C40,$D$8:$D$20,$D40)/IF($D40="CH4",About!$A$67,IF($D40="N2O",About!$A$69,1))*10^12</f>
        <v>3570564318.7919464</v>
      </c>
      <c r="X40" s="71">
        <f>SUMIFS(X$8:X$20,$C$8:$C$20,$C40,$D$8:$D$20,$D40)/IF($D40="CH4",About!$A$67,IF($D40="N2O",About!$A$69,1))*10^12</f>
        <v>3587328070.4697981</v>
      </c>
      <c r="Y40" s="71">
        <f>SUMIFS(Y$8:Y$20,$C$8:$C$20,$C40,$D$8:$D$20,$D40)/IF($D40="CH4",About!$A$67,IF($D40="N2O",About!$A$69,1))*10^12</f>
        <v>3603417124.1610737</v>
      </c>
      <c r="Z40" s="71">
        <f>SUMIFS(Z$8:Z$20,$C$8:$C$20,$C40,$D$8:$D$20,$D40)/IF($D40="CH4",About!$A$67,IF($D40="N2O",About!$A$69,1))*10^12</f>
        <v>3620180875.8389258</v>
      </c>
      <c r="AA40" s="71">
        <f>SUMIFS(AA$8:AA$20,$C$8:$C$20,$C40,$D$8:$D$20,$D40)/IF($D40="CH4",About!$A$67,IF($D40="N2O",About!$A$69,1))*10^12</f>
        <v>3636269932.8859057</v>
      </c>
      <c r="AB40" s="71">
        <f>SUMIFS(AB$8:AB$20,$C$8:$C$20,$C40,$D$8:$D$20,$D40)/IF($D40="CH4",About!$A$67,IF($D40="N2O",About!$A$69,1))*10^12</f>
        <v>3653033684.5637579</v>
      </c>
      <c r="AC40" s="71">
        <f>SUMIFS(AC$8:AC$20,$C$8:$C$20,$C40,$D$8:$D$20,$D40)/IF($D40="CH4",About!$A$67,IF($D40="N2O",About!$A$69,1))*10^12</f>
        <v>3668765365.771812</v>
      </c>
      <c r="AD40" s="71">
        <f>SUMIFS(AD$8:AD$20,$C$8:$C$20,$C40,$D$8:$D$20,$D40)/IF($D40="CH4",About!$A$67,IF($D40="N2O",About!$A$69,1))*10^12</f>
        <v>3684854426.1744967</v>
      </c>
      <c r="AE40" s="71">
        <f>SUMIFS(AE$8:AE$20,$C$8:$C$20,$C40,$D$8:$D$20,$D40)/IF($D40="CH4",About!$A$67,IF($D40="N2O",About!$A$69,1))*10^12</f>
        <v>3701618177.8523493</v>
      </c>
      <c r="AF40" s="71">
        <f>SUMIFS(AF$8:AF$20,$C$8:$C$20,$C40,$D$8:$D$20,$D40)/IF($D40="CH4",About!$A$67,IF($D40="N2O",About!$A$69,1))*10^12</f>
        <v>3718739302.0134234</v>
      </c>
      <c r="AG40" s="71">
        <f>SUMIFS(AG$8:AG$20,$C$8:$C$20,$C40,$D$8:$D$20,$D40)/IF($D40="CH4",About!$A$67,IF($D40="N2O",About!$A$69,1))*10^12</f>
        <v>3733796291.9463086</v>
      </c>
      <c r="AH40" s="71">
        <f>SUMIFS(AH$8:AH$20,$C$8:$C$20,$C40,$D$8:$D$20,$D40)/IF($D40="CH4",About!$A$67,IF($D40="N2O",About!$A$69,1))*10^12</f>
        <v>3750560040.268456</v>
      </c>
      <c r="AI40" s="71">
        <f>SUMIFS(AI$8:AI$20,$C$8:$C$20,$C40,$D$8:$D$20,$D40)/IF($D40="CH4",About!$A$67,IF($D40="N2O",About!$A$69,1))*10^12</f>
        <v>3767681167.785234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12439289061039</v>
      </c>
      <c r="H44" s="169">
        <f t="shared" si="1"/>
        <v>0.99065828335851924</v>
      </c>
      <c r="I44" s="169">
        <f t="shared" si="1"/>
        <v>0.99248960938627806</v>
      </c>
      <c r="J44" s="169">
        <f t="shared" si="1"/>
        <v>0.99630953185462212</v>
      </c>
      <c r="K44" s="169">
        <f t="shared" si="1"/>
        <v>1.0002608623562235</v>
      </c>
      <c r="L44" s="169">
        <f t="shared" si="1"/>
        <v>1.003155946451435</v>
      </c>
      <c r="M44" s="169">
        <f t="shared" si="1"/>
        <v>1.0069472107097808</v>
      </c>
      <c r="N44" s="169">
        <f t="shared" si="1"/>
        <v>1.0092976455471518</v>
      </c>
      <c r="O44" s="169">
        <f t="shared" si="1"/>
        <v>1.0114870818466442</v>
      </c>
      <c r="P44" s="169">
        <f t="shared" si="1"/>
        <v>1.013929693338151</v>
      </c>
      <c r="Q44" s="169">
        <f t="shared" si="1"/>
        <v>1.0162801279648344</v>
      </c>
      <c r="R44" s="169">
        <f t="shared" si="1"/>
        <v>1.0186962669241784</v>
      </c>
      <c r="S44" s="169">
        <f t="shared" si="1"/>
        <v>1.0210467015508617</v>
      </c>
      <c r="T44" s="169">
        <f t="shared" si="1"/>
        <v>1.0234893130423686</v>
      </c>
      <c r="U44" s="169">
        <f t="shared" si="1"/>
        <v>1.0246552109911746</v>
      </c>
      <c r="V44" s="169">
        <f t="shared" si="1"/>
        <v>1.0258211089399807</v>
      </c>
      <c r="W44" s="169">
        <f t="shared" si="1"/>
        <v>1.0269870068887867</v>
      </c>
      <c r="X44" s="169">
        <f t="shared" si="1"/>
        <v>1.0281793773697561</v>
      </c>
      <c r="Y44" s="169">
        <f t="shared" si="1"/>
        <v>1.0293452753185621</v>
      </c>
      <c r="Z44" s="169">
        <f t="shared" si="1"/>
        <v>1.0311081013939185</v>
      </c>
      <c r="AA44" s="169">
        <f t="shared" si="1"/>
        <v>1.0328376094716649</v>
      </c>
      <c r="AB44" s="169">
        <f t="shared" si="1"/>
        <v>1.0346592939928592</v>
      </c>
      <c r="AC44" s="169">
        <f t="shared" si="1"/>
        <v>1.0363888020706056</v>
      </c>
      <c r="AD44" s="169">
        <f t="shared" si="1"/>
        <v>1.038151628145962</v>
      </c>
      <c r="AE44" s="169">
        <f t="shared" si="1"/>
        <v>1.0399468403456811</v>
      </c>
      <c r="AF44" s="169">
        <f t="shared" si="1"/>
        <v>1.0417028209555905</v>
      </c>
      <c r="AG44" s="169">
        <f t="shared" si="1"/>
        <v>1.0434980331553099</v>
      </c>
      <c r="AH44" s="169">
        <f t="shared" si="1"/>
        <v>1.0452608592306663</v>
      </c>
      <c r="AI44" s="169">
        <f t="shared" si="1"/>
        <v>1.046990367308412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4683578586153</v>
      </c>
      <c r="H45" s="169">
        <f t="shared" si="3"/>
        <v>0.99931076128156726</v>
      </c>
      <c r="I45" s="169">
        <f t="shared" si="3"/>
        <v>0.99950221642664516</v>
      </c>
      <c r="J45" s="169">
        <f t="shared" si="3"/>
        <v>0.99984683578586153</v>
      </c>
      <c r="K45" s="169">
        <f t="shared" si="3"/>
        <v>0.995596796142173</v>
      </c>
      <c r="L45" s="169">
        <f t="shared" si="3"/>
        <v>0.99586483347605037</v>
      </c>
      <c r="M45" s="169">
        <f t="shared" si="3"/>
        <v>0.99620945283526663</v>
      </c>
      <c r="N45" s="169">
        <f t="shared" si="3"/>
        <v>0.99643919907474421</v>
      </c>
      <c r="O45" s="169">
        <f t="shared" si="3"/>
        <v>0.99663065421982211</v>
      </c>
      <c r="P45" s="169">
        <f t="shared" si="3"/>
        <v>0.99691427194735016</v>
      </c>
      <c r="Q45" s="169">
        <f t="shared" si="3"/>
        <v>0.99717095384912247</v>
      </c>
      <c r="R45" s="169">
        <f t="shared" si="3"/>
        <v>0.99745457157665041</v>
      </c>
      <c r="S45" s="169">
        <f t="shared" si="3"/>
        <v>0.9977381894676387</v>
      </c>
      <c r="T45" s="169">
        <f t="shared" si="3"/>
        <v>0.99795658027501133</v>
      </c>
      <c r="U45" s="169">
        <f t="shared" si="3"/>
        <v>0.99795658027501133</v>
      </c>
      <c r="V45" s="169">
        <f t="shared" si="1"/>
        <v>0.99795658027501133</v>
      </c>
      <c r="W45" s="169">
        <f t="shared" si="1"/>
        <v>0.99795658027501133</v>
      </c>
      <c r="X45" s="169">
        <f t="shared" si="1"/>
        <v>0.99795658027501133</v>
      </c>
      <c r="Y45" s="169">
        <f t="shared" si="1"/>
        <v>0.99795658027501133</v>
      </c>
      <c r="Z45" s="169">
        <f t="shared" si="1"/>
        <v>0.99767877242128766</v>
      </c>
      <c r="AA45" s="169">
        <f t="shared" si="1"/>
        <v>0.9973740287418088</v>
      </c>
      <c r="AB45" s="169">
        <f t="shared" si="1"/>
        <v>0.99709622072462467</v>
      </c>
      <c r="AC45" s="169">
        <f t="shared" si="1"/>
        <v>0.9967914770451457</v>
      </c>
      <c r="AD45" s="169">
        <f t="shared" si="1"/>
        <v>0.99647537809702236</v>
      </c>
      <c r="AE45" s="169">
        <f t="shared" si="1"/>
        <v>0.99617063441754317</v>
      </c>
      <c r="AF45" s="169">
        <f t="shared" si="1"/>
        <v>0.99589282640035925</v>
      </c>
      <c r="AG45" s="169">
        <f t="shared" si="1"/>
        <v>0.99561501854663559</v>
      </c>
      <c r="AH45" s="169">
        <f t="shared" si="1"/>
        <v>0.99531027470369604</v>
      </c>
      <c r="AI45" s="169">
        <f t="shared" si="1"/>
        <v>0.994994175755572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003110867156</v>
      </c>
      <c r="H46" s="169">
        <f t="shared" si="1"/>
        <v>1.0635597771576246</v>
      </c>
      <c r="I46" s="169">
        <f t="shared" si="1"/>
        <v>1.0905290069303015</v>
      </c>
      <c r="J46" s="169">
        <f t="shared" si="1"/>
        <v>1.1507337095330559</v>
      </c>
      <c r="K46" s="169">
        <f t="shared" si="1"/>
        <v>1.1613048950461407</v>
      </c>
      <c r="L46" s="169">
        <f t="shared" si="1"/>
        <v>1.1997156226613774</v>
      </c>
      <c r="M46" s="169">
        <f t="shared" si="1"/>
        <v>1.2162955960650372</v>
      </c>
      <c r="N46" s="169">
        <f t="shared" si="1"/>
        <v>1.2273608432802536</v>
      </c>
      <c r="O46" s="169">
        <f t="shared" si="1"/>
        <v>1.2425873594601373</v>
      </c>
      <c r="P46" s="169">
        <f t="shared" si="1"/>
        <v>1.2530124115650991</v>
      </c>
      <c r="Q46" s="169">
        <f t="shared" si="1"/>
        <v>1.2591116716852402</v>
      </c>
      <c r="R46" s="169">
        <f t="shared" si="1"/>
        <v>1.2666285067992329</v>
      </c>
      <c r="S46" s="169">
        <f t="shared" si="1"/>
        <v>1.2749227219464248</v>
      </c>
      <c r="T46" s="169">
        <f t="shared" si="1"/>
        <v>1.2828237726848248</v>
      </c>
      <c r="U46" s="169">
        <f t="shared" si="1"/>
        <v>1.2896730739929441</v>
      </c>
      <c r="V46" s="169">
        <f t="shared" si="1"/>
        <v>1.2983057764568955</v>
      </c>
      <c r="W46" s="169">
        <f t="shared" si="1"/>
        <v>1.3108253781892276</v>
      </c>
      <c r="X46" s="169">
        <f t="shared" si="1"/>
        <v>1.3235462826145798</v>
      </c>
      <c r="Y46" s="169">
        <f t="shared" si="1"/>
        <v>1.3368616535433326</v>
      </c>
      <c r="Z46" s="169">
        <f t="shared" si="1"/>
        <v>1.349765470900073</v>
      </c>
      <c r="AA46" s="169">
        <f t="shared" si="1"/>
        <v>1.3621662776206953</v>
      </c>
      <c r="AB46" s="169">
        <f t="shared" si="1"/>
        <v>1.3740824634668323</v>
      </c>
      <c r="AC46" s="169">
        <f t="shared" si="1"/>
        <v>1.387141854909739</v>
      </c>
      <c r="AD46" s="169">
        <f t="shared" si="1"/>
        <v>1.4011158111591868</v>
      </c>
      <c r="AE46" s="169">
        <f t="shared" si="1"/>
        <v>1.4153184084980686</v>
      </c>
      <c r="AF46" s="169">
        <f t="shared" si="1"/>
        <v>1.4294295492216531</v>
      </c>
      <c r="AG46" s="169">
        <f t="shared" si="1"/>
        <v>1.4434676233907793</v>
      </c>
      <c r="AH46" s="169">
        <f t="shared" si="1"/>
        <v>1.4574415794906246</v>
      </c>
      <c r="AI46" s="169">
        <f t="shared" si="1"/>
        <v>1.47166256659113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6573189847478</v>
      </c>
      <c r="H50" s="169">
        <f t="shared" si="1"/>
        <v>1.0262900654679925</v>
      </c>
      <c r="I50" s="169">
        <f t="shared" si="1"/>
        <v>1.0356431350815019</v>
      </c>
      <c r="J50" s="169">
        <f t="shared" si="1"/>
        <v>1.0519985117939217</v>
      </c>
      <c r="K50" s="169">
        <f t="shared" si="1"/>
        <v>1.0560096564429373</v>
      </c>
      <c r="L50" s="169">
        <f t="shared" si="1"/>
        <v>1.0555726220202186</v>
      </c>
      <c r="M50" s="169">
        <f t="shared" si="1"/>
        <v>1.0579289055266345</v>
      </c>
      <c r="N50" s="169">
        <f t="shared" si="1"/>
        <v>1.0624002898373581</v>
      </c>
      <c r="O50" s="169">
        <f t="shared" si="1"/>
        <v>1.0665440645238549</v>
      </c>
      <c r="P50" s="169">
        <f t="shared" si="1"/>
        <v>1.0694277949754072</v>
      </c>
      <c r="Q50" s="169">
        <f t="shared" si="1"/>
        <v>1.0715075278908075</v>
      </c>
      <c r="R50" s="169">
        <f t="shared" si="1"/>
        <v>1.0747942532077914</v>
      </c>
      <c r="S50" s="169">
        <f t="shared" si="1"/>
        <v>1.0775502110533075</v>
      </c>
      <c r="T50" s="169">
        <f t="shared" si="1"/>
        <v>1.0783957616359934</v>
      </c>
      <c r="U50" s="169">
        <f t="shared" si="1"/>
        <v>1.0818042823694414</v>
      </c>
      <c r="V50" s="169">
        <f t="shared" si="1"/>
        <v>1.0856891907120956</v>
      </c>
      <c r="W50" s="169">
        <f t="shared" si="1"/>
        <v>1.0914818490489009</v>
      </c>
      <c r="X50" s="169">
        <f t="shared" si="1"/>
        <v>1.097037974146988</v>
      </c>
      <c r="Y50" s="169">
        <f t="shared" si="1"/>
        <v>1.103496686958702</v>
      </c>
      <c r="Z50" s="169">
        <f t="shared" si="1"/>
        <v>1.1085056886697688</v>
      </c>
      <c r="AA50" s="169">
        <f t="shared" si="1"/>
        <v>1.1169013342069145</v>
      </c>
      <c r="AB50" s="169">
        <f t="shared" si="1"/>
        <v>1.1266425793726971</v>
      </c>
      <c r="AC50" s="169">
        <f t="shared" si="1"/>
        <v>1.135404523554747</v>
      </c>
      <c r="AD50" s="169">
        <f t="shared" si="1"/>
        <v>1.1425931769930284</v>
      </c>
      <c r="AE50" s="169">
        <f t="shared" si="1"/>
        <v>1.1516011607031928</v>
      </c>
      <c r="AF50" s="169">
        <f t="shared" si="1"/>
        <v>1.1609747788924512</v>
      </c>
      <c r="AG50" s="169">
        <f t="shared" si="1"/>
        <v>1.1714413155241301</v>
      </c>
      <c r="AH50" s="169">
        <f t="shared" si="1"/>
        <v>1.1814239510573563</v>
      </c>
      <c r="AI50" s="169">
        <f t="shared" si="1"/>
        <v>1.192679665609309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305183908104606</v>
      </c>
      <c r="K51" s="169">
        <f t="shared" si="1"/>
        <v>1.1305183908104606</v>
      </c>
      <c r="L51" s="169">
        <f t="shared" si="1"/>
        <v>1.1305183908104606</v>
      </c>
      <c r="M51" s="169">
        <f t="shared" si="1"/>
        <v>1.2610367816209214</v>
      </c>
      <c r="N51" s="169">
        <f t="shared" si="1"/>
        <v>1.2610367816209214</v>
      </c>
      <c r="O51" s="169">
        <f t="shared" si="1"/>
        <v>1.2610367816209214</v>
      </c>
      <c r="P51" s="169">
        <f t="shared" si="1"/>
        <v>1.3915551724313819</v>
      </c>
      <c r="Q51" s="169">
        <f t="shared" si="1"/>
        <v>1.3915551724313819</v>
      </c>
      <c r="R51" s="169">
        <f t="shared" si="1"/>
        <v>1.3915551724313819</v>
      </c>
      <c r="S51" s="169">
        <f t="shared" si="1"/>
        <v>1.5220735632418425</v>
      </c>
      <c r="T51" s="169">
        <f t="shared" si="1"/>
        <v>1.5220735632418425</v>
      </c>
      <c r="U51" s="169">
        <f t="shared" si="1"/>
        <v>1.5220735632418425</v>
      </c>
      <c r="V51" s="169">
        <f t="shared" si="1"/>
        <v>1.5220735632418425</v>
      </c>
      <c r="W51" s="169">
        <f t="shared" si="1"/>
        <v>1.6525919540523033</v>
      </c>
      <c r="X51" s="169">
        <f t="shared" si="1"/>
        <v>1.6525919540523033</v>
      </c>
      <c r="Y51" s="169">
        <f t="shared" si="1"/>
        <v>1.6525919540523033</v>
      </c>
      <c r="Z51" s="169">
        <f t="shared" si="1"/>
        <v>1.7831103448627639</v>
      </c>
      <c r="AA51" s="169">
        <f t="shared" si="1"/>
        <v>1.7831103448627639</v>
      </c>
      <c r="AB51" s="169">
        <f t="shared" si="1"/>
        <v>1.7831103448627639</v>
      </c>
      <c r="AC51" s="169">
        <f t="shared" si="1"/>
        <v>1.7831103448627639</v>
      </c>
      <c r="AD51" s="169">
        <f t="shared" si="1"/>
        <v>1.9136287356732247</v>
      </c>
      <c r="AE51" s="169">
        <f t="shared" si="1"/>
        <v>1.9136287356732247</v>
      </c>
      <c r="AF51" s="169">
        <f t="shared" si="1"/>
        <v>1.9136287356732247</v>
      </c>
      <c r="AG51" s="169">
        <f t="shared" si="1"/>
        <v>2.0441522272493104</v>
      </c>
      <c r="AH51" s="169">
        <f t="shared" si="1"/>
        <v>2.0441522272493104</v>
      </c>
      <c r="AI51" s="169">
        <f t="shared" si="1"/>
        <v>2.044152227249310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0015016511274</v>
      </c>
      <c r="H55" s="169">
        <f t="shared" si="5"/>
        <v>1.0093768692574816</v>
      </c>
      <c r="I55" s="169">
        <f t="shared" si="5"/>
        <v>1.0136743454531396</v>
      </c>
      <c r="J55" s="169">
        <f t="shared" si="5"/>
        <v>1.018315562567462</v>
      </c>
      <c r="K55" s="169">
        <f t="shared" si="5"/>
        <v>1.0231113676446399</v>
      </c>
      <c r="L55" s="169">
        <f t="shared" si="5"/>
        <v>1.0277138833778152</v>
      </c>
      <c r="M55" s="169">
        <f t="shared" si="5"/>
        <v>1.0325322200100995</v>
      </c>
      <c r="N55" s="169">
        <f t="shared" si="5"/>
        <v>1.0375324889924287</v>
      </c>
      <c r="O55" s="169">
        <f t="shared" si="5"/>
        <v>1.0429646991324888</v>
      </c>
      <c r="P55" s="169">
        <f t="shared" si="5"/>
        <v>1.0474956217822671</v>
      </c>
      <c r="Q55" s="169">
        <f t="shared" si="5"/>
        <v>1.0520236993287355</v>
      </c>
      <c r="R55" s="169">
        <f t="shared" si="5"/>
        <v>1.0568198037654268</v>
      </c>
      <c r="S55" s="169">
        <f t="shared" si="5"/>
        <v>1.0618916682070219</v>
      </c>
      <c r="T55" s="169">
        <f t="shared" si="5"/>
        <v>1.0670294048087998</v>
      </c>
      <c r="U55" s="169">
        <f t="shared" si="5"/>
        <v>1.0720305722090782</v>
      </c>
      <c r="V55" s="169">
        <f t="shared" si="5"/>
        <v>1.0771668951687108</v>
      </c>
      <c r="W55" s="169">
        <f t="shared" si="5"/>
        <v>1.082440602762077</v>
      </c>
      <c r="X55" s="169">
        <f t="shared" si="5"/>
        <v>1.0877329271570058</v>
      </c>
      <c r="Y55" s="169">
        <f t="shared" si="5"/>
        <v>1.0928977092955745</v>
      </c>
      <c r="Z55" s="169">
        <f t="shared" si="5"/>
        <v>1.0952466600201161</v>
      </c>
      <c r="AA55" s="169">
        <f t="shared" si="5"/>
        <v>1.0979815903742274</v>
      </c>
      <c r="AB55" s="169">
        <f t="shared" si="5"/>
        <v>1.1007712100118312</v>
      </c>
      <c r="AC55" s="169">
        <f t="shared" si="5"/>
        <v>1.1034870444873353</v>
      </c>
      <c r="AD55" s="169">
        <f t="shared" si="5"/>
        <v>1.1062146160958619</v>
      </c>
      <c r="AE55" s="169">
        <f t="shared" si="5"/>
        <v>1.1092113288772436</v>
      </c>
      <c r="AF55" s="169">
        <f t="shared" si="5"/>
        <v>1.1125373016548064</v>
      </c>
      <c r="AG55" s="169">
        <f t="shared" si="5"/>
        <v>1.1157774792517043</v>
      </c>
      <c r="AH55" s="169">
        <f t="shared" si="5"/>
        <v>1.1193946097027374</v>
      </c>
      <c r="AI55" s="169">
        <f t="shared" si="5"/>
        <v>1.123062214815091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666150486923</v>
      </c>
      <c r="H56" s="169">
        <f t="shared" si="5"/>
        <v>1.009650871664779</v>
      </c>
      <c r="I56" s="169">
        <f t="shared" si="5"/>
        <v>1.0139112119330536</v>
      </c>
      <c r="J56" s="169">
        <f t="shared" si="5"/>
        <v>1.0189954675313926</v>
      </c>
      <c r="K56" s="169">
        <f t="shared" si="5"/>
        <v>1.0238750968834411</v>
      </c>
      <c r="L56" s="169">
        <f t="shared" si="5"/>
        <v>1.0286463381784241</v>
      </c>
      <c r="M56" s="169">
        <f t="shared" si="5"/>
        <v>1.0337305947945106</v>
      </c>
      <c r="N56" s="169">
        <f t="shared" si="5"/>
        <v>1.0385018360894935</v>
      </c>
      <c r="O56" s="169">
        <f t="shared" si="5"/>
        <v>1.04358609270558</v>
      </c>
      <c r="P56" s="169">
        <f t="shared" si="5"/>
        <v>1.0486703493216667</v>
      </c>
      <c r="Q56" s="169">
        <f t="shared" si="5"/>
        <v>1.0531285763132936</v>
      </c>
      <c r="R56" s="169">
        <f t="shared" si="5"/>
        <v>1.0582128308938852</v>
      </c>
      <c r="S56" s="169">
        <f t="shared" si="5"/>
        <v>1.0634054755670372</v>
      </c>
      <c r="T56" s="169">
        <f t="shared" si="5"/>
        <v>1.0681767178797674</v>
      </c>
      <c r="U56" s="169">
        <f t="shared" si="5"/>
        <v>1.0729479591747506</v>
      </c>
      <c r="V56" s="169">
        <f t="shared" si="5"/>
        <v>1.0781406038479024</v>
      </c>
      <c r="W56" s="169">
        <f t="shared" si="5"/>
        <v>1.0829118451428854</v>
      </c>
      <c r="X56" s="169">
        <f t="shared" si="5"/>
        <v>1.0879961017589719</v>
      </c>
      <c r="Y56" s="169">
        <f t="shared" si="5"/>
        <v>1.092875730093273</v>
      </c>
      <c r="Z56" s="169">
        <f t="shared" si="5"/>
        <v>1.0979599867093595</v>
      </c>
      <c r="AA56" s="169">
        <f t="shared" si="5"/>
        <v>1.102839616061408</v>
      </c>
      <c r="AB56" s="169">
        <f t="shared" si="5"/>
        <v>1.1079238726774943</v>
      </c>
      <c r="AC56" s="169">
        <f t="shared" si="5"/>
        <v>1.1126951139724774</v>
      </c>
      <c r="AD56" s="169">
        <f t="shared" si="5"/>
        <v>1.1175747443422732</v>
      </c>
      <c r="AE56" s="169">
        <f t="shared" si="5"/>
        <v>1.1226590009583599</v>
      </c>
      <c r="AF56" s="169">
        <f t="shared" si="5"/>
        <v>1.1278516446137645</v>
      </c>
      <c r="AG56" s="169">
        <f t="shared" si="5"/>
        <v>1.1324182596624566</v>
      </c>
      <c r="AH56" s="169">
        <f t="shared" si="5"/>
        <v>1.1375025152607956</v>
      </c>
      <c r="AI56" s="169">
        <f t="shared" si="5"/>
        <v>1.142695159933947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5.807931313736383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07426118347.72797</v>
      </c>
      <c r="F60" s="19">
        <f>$E60*F44</f>
        <v>207426118347.72797</v>
      </c>
      <c r="G60" s="19">
        <f t="shared" ref="G60:AH69" si="7">$E60*G44</f>
        <v>206622216208.78641</v>
      </c>
      <c r="H60" s="19">
        <f t="shared" si="7"/>
        <v>205488402326.08124</v>
      </c>
      <c r="I60" s="19">
        <f t="shared" si="7"/>
        <v>205868267175.44843</v>
      </c>
      <c r="J60" s="19">
        <f t="shared" si="7"/>
        <v>206660618865.44629</v>
      </c>
      <c r="K60" s="19">
        <f t="shared" si="7"/>
        <v>207480228013.70245</v>
      </c>
      <c r="L60" s="19">
        <f t="shared" si="7"/>
        <v>208080744069.86243</v>
      </c>
      <c r="M60" s="19">
        <f t="shared" si="7"/>
        <v>208867151298.60156</v>
      </c>
      <c r="N60" s="19">
        <f t="shared" si="7"/>
        <v>209354692873.34671</v>
      </c>
      <c r="O60" s="19">
        <f t="shared" si="7"/>
        <v>209808839146.32001</v>
      </c>
      <c r="P60" s="19">
        <f t="shared" si="7"/>
        <v>210315500566.63483</v>
      </c>
      <c r="Q60" s="19">
        <f t="shared" si="7"/>
        <v>210803042097.67786</v>
      </c>
      <c r="R60" s="19">
        <f t="shared" si="7"/>
        <v>211304212423.40329</v>
      </c>
      <c r="S60" s="19">
        <f t="shared" si="7"/>
        <v>211791753954.44632</v>
      </c>
      <c r="T60" s="19">
        <f t="shared" si="7"/>
        <v>212298415374.76114</v>
      </c>
      <c r="U60" s="19">
        <f t="shared" si="7"/>
        <v>212540253060.67157</v>
      </c>
      <c r="V60" s="19">
        <f t="shared" si="7"/>
        <v>212782090746.58197</v>
      </c>
      <c r="W60" s="19">
        <f t="shared" si="7"/>
        <v>213023928432.4924</v>
      </c>
      <c r="X60" s="19">
        <f t="shared" si="7"/>
        <v>213271257212.99228</v>
      </c>
      <c r="Y60" s="19">
        <f t="shared" si="7"/>
        <v>213513094898.90268</v>
      </c>
      <c r="Z60" s="19">
        <f t="shared" si="7"/>
        <v>213878751069.03604</v>
      </c>
      <c r="AA60" s="19">
        <f t="shared" si="7"/>
        <v>214237496216.254</v>
      </c>
      <c r="AB60" s="19">
        <f t="shared" si="7"/>
        <v>214615361165.33948</v>
      </c>
      <c r="AC60" s="19">
        <f t="shared" si="7"/>
        <v>214974106312.55743</v>
      </c>
      <c r="AD60" s="19">
        <f t="shared" si="7"/>
        <v>215339762482.6908</v>
      </c>
      <c r="AE60" s="19">
        <f t="shared" si="7"/>
        <v>215712136380.88901</v>
      </c>
      <c r="AF60" s="19">
        <f t="shared" si="7"/>
        <v>216076372622.69641</v>
      </c>
      <c r="AG60" s="19">
        <f t="shared" si="7"/>
        <v>216448746520.89465</v>
      </c>
      <c r="AH60" s="19">
        <f t="shared" si="7"/>
        <v>216814402691.02798</v>
      </c>
      <c r="AI60" s="19">
        <f>$E60*AI44</f>
        <v>217173147838.2460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7761394655.41946</v>
      </c>
      <c r="F61" s="19">
        <f t="shared" ref="F61:U72" si="9">$E61*F45</f>
        <v>17761394655.41946</v>
      </c>
      <c r="G61" s="19">
        <f t="shared" si="9"/>
        <v>17758674245.365059</v>
      </c>
      <c r="H61" s="19">
        <f t="shared" si="9"/>
        <v>17749152814.529579</v>
      </c>
      <c r="I61" s="19">
        <f t="shared" si="9"/>
        <v>17752553324.92012</v>
      </c>
      <c r="J61" s="19">
        <f t="shared" si="9"/>
        <v>17758674245.365059</v>
      </c>
      <c r="K61" s="19">
        <f t="shared" si="9"/>
        <v>17683187613.952328</v>
      </c>
      <c r="L61" s="19">
        <f t="shared" si="9"/>
        <v>17687948330.821712</v>
      </c>
      <c r="M61" s="19">
        <f t="shared" si="9"/>
        <v>17694069251.266651</v>
      </c>
      <c r="N61" s="19">
        <f t="shared" si="9"/>
        <v>17698149864.89661</v>
      </c>
      <c r="O61" s="19">
        <f t="shared" si="9"/>
        <v>17701550375.287148</v>
      </c>
      <c r="P61" s="19">
        <f t="shared" si="9"/>
        <v>17706587821.677048</v>
      </c>
      <c r="Q61" s="19">
        <f t="shared" si="9"/>
        <v>17711146850.235329</v>
      </c>
      <c r="R61" s="19">
        <f t="shared" si="9"/>
        <v>17716184296.625225</v>
      </c>
      <c r="S61" s="19">
        <f t="shared" si="9"/>
        <v>17721221745.918407</v>
      </c>
      <c r="T61" s="19">
        <f t="shared" si="9"/>
        <v>17725100671.237267</v>
      </c>
      <c r="U61" s="19">
        <f t="shared" si="9"/>
        <v>17725100671.237267</v>
      </c>
      <c r="V61" s="19">
        <f t="shared" si="7"/>
        <v>17725100671.237267</v>
      </c>
      <c r="W61" s="19">
        <f t="shared" si="7"/>
        <v>17725100671.237267</v>
      </c>
      <c r="X61" s="19">
        <f t="shared" si="7"/>
        <v>17725100671.237267</v>
      </c>
      <c r="Y61" s="19">
        <f t="shared" si="7"/>
        <v>17725100671.237267</v>
      </c>
      <c r="Z61" s="19">
        <f t="shared" si="7"/>
        <v>17720166416.308907</v>
      </c>
      <c r="AA61" s="19">
        <f t="shared" si="7"/>
        <v>17714753743.548939</v>
      </c>
      <c r="AB61" s="19">
        <f t="shared" si="7"/>
        <v>17709819485.717293</v>
      </c>
      <c r="AC61" s="19">
        <f t="shared" si="7"/>
        <v>17704406812.957321</v>
      </c>
      <c r="AD61" s="19">
        <f t="shared" si="7"/>
        <v>17698792454.789539</v>
      </c>
      <c r="AE61" s="19">
        <f t="shared" si="7"/>
        <v>17693379782.029564</v>
      </c>
      <c r="AF61" s="19">
        <f t="shared" si="7"/>
        <v>17688445524.197922</v>
      </c>
      <c r="AG61" s="19">
        <f t="shared" si="7"/>
        <v>17683511269.269562</v>
      </c>
      <c r="AH61" s="19">
        <f t="shared" si="7"/>
        <v>17678098593.6063</v>
      </c>
      <c r="AI61" s="19">
        <f t="shared" ref="AI61" si="10">$E61*AI45</f>
        <v>17672484235.43851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500942071480.7012</v>
      </c>
      <c r="F62" s="19">
        <f t="shared" si="9"/>
        <v>4500942071480.7012</v>
      </c>
      <c r="G62" s="19">
        <f t="shared" si="7"/>
        <v>4659376632580.1084</v>
      </c>
      <c r="H62" s="19">
        <f t="shared" si="7"/>
        <v>4787020946543.3916</v>
      </c>
      <c r="I62" s="19">
        <f t="shared" si="7"/>
        <v>4908407887462.6631</v>
      </c>
      <c r="J62" s="19">
        <f t="shared" si="7"/>
        <v>5179385766308.3838</v>
      </c>
      <c r="K62" s="19">
        <f t="shared" si="7"/>
        <v>5226966059929.6543</v>
      </c>
      <c r="L62" s="19">
        <f t="shared" si="7"/>
        <v>5399850519849.2598</v>
      </c>
      <c r="M62" s="19">
        <f t="shared" si="7"/>
        <v>5474476019685.8232</v>
      </c>
      <c r="N62" s="19">
        <f t="shared" si="7"/>
        <v>5524280056408.125</v>
      </c>
      <c r="O62" s="19">
        <f t="shared" si="7"/>
        <v>5592813723684.2451</v>
      </c>
      <c r="P62" s="19">
        <f t="shared" si="7"/>
        <v>5639736279300.8457</v>
      </c>
      <c r="Q62" s="19">
        <f t="shared" si="7"/>
        <v>5667188695780.4932</v>
      </c>
      <c r="R62" s="19">
        <f t="shared" si="7"/>
        <v>5701021535189.4463</v>
      </c>
      <c r="S62" s="19">
        <f t="shared" si="7"/>
        <v>5738353317095.3555</v>
      </c>
      <c r="T62" s="19">
        <f t="shared" si="7"/>
        <v>5773915488772.7236</v>
      </c>
      <c r="U62" s="19">
        <f t="shared" si="7"/>
        <v>5804743797190.6855</v>
      </c>
      <c r="V62" s="19">
        <f t="shared" si="7"/>
        <v>5843599090901.2598</v>
      </c>
      <c r="W62" s="19">
        <f t="shared" si="7"/>
        <v>5899949093056.4961</v>
      </c>
      <c r="X62" s="19">
        <f t="shared" si="7"/>
        <v>5957205146971.8486</v>
      </c>
      <c r="Y62" s="19">
        <f t="shared" si="7"/>
        <v>6017136860182.4434</v>
      </c>
      <c r="Z62" s="19">
        <f t="shared" si="7"/>
        <v>6075216194606.0986</v>
      </c>
      <c r="AA62" s="19">
        <f t="shared" si="7"/>
        <v>6131031507295.248</v>
      </c>
      <c r="AB62" s="19">
        <f t="shared" si="7"/>
        <v>6184665569501.709</v>
      </c>
      <c r="AC62" s="19">
        <f t="shared" si="7"/>
        <v>6243445133875.0225</v>
      </c>
      <c r="AD62" s="19">
        <f t="shared" si="7"/>
        <v>6306341101463.1934</v>
      </c>
      <c r="AE62" s="19">
        <f t="shared" si="7"/>
        <v>6370266169350.0654</v>
      </c>
      <c r="AF62" s="19">
        <f t="shared" si="7"/>
        <v>6433779596309.4326</v>
      </c>
      <c r="AG62" s="19">
        <f t="shared" si="7"/>
        <v>6496964154939.8184</v>
      </c>
      <c r="AH62" s="19">
        <f t="shared" si="7"/>
        <v>6559860121854.6367</v>
      </c>
      <c r="AI62" s="19">
        <f t="shared" ref="AI62" si="11">$E62*AI46</f>
        <v>6623867960993.322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0671157609.24802</v>
      </c>
      <c r="F66" s="19">
        <f t="shared" si="9"/>
        <v>140671157609.24802</v>
      </c>
      <c r="G66" s="19">
        <f t="shared" si="7"/>
        <v>141748321535.01575</v>
      </c>
      <c r="H66" s="19">
        <f t="shared" si="7"/>
        <v>144369411552.25345</v>
      </c>
      <c r="I66" s="19">
        <f t="shared" si="7"/>
        <v>145685118681.98569</v>
      </c>
      <c r="J66" s="19">
        <f t="shared" si="7"/>
        <v>147985848457.25711</v>
      </c>
      <c r="K66" s="19">
        <f t="shared" si="7"/>
        <v>148550100818.37228</v>
      </c>
      <c r="L66" s="19">
        <f t="shared" si="7"/>
        <v>148488622680.21335</v>
      </c>
      <c r="M66" s="19">
        <f t="shared" si="7"/>
        <v>148820083808.71646</v>
      </c>
      <c r="N66" s="19">
        <f t="shared" si="7"/>
        <v>149449078615.82178</v>
      </c>
      <c r="O66" s="19">
        <f t="shared" si="7"/>
        <v>150031988197.84317</v>
      </c>
      <c r="P66" s="19">
        <f t="shared" si="7"/>
        <v>150437645898.69608</v>
      </c>
      <c r="Q66" s="19">
        <f t="shared" si="7"/>
        <v>150730204335.42349</v>
      </c>
      <c r="R66" s="19">
        <f t="shared" si="7"/>
        <v>151192551790.50726</v>
      </c>
      <c r="S66" s="19">
        <f t="shared" si="7"/>
        <v>151580235570.95828</v>
      </c>
      <c r="T66" s="19">
        <f t="shared" si="7"/>
        <v>151699180150.24188</v>
      </c>
      <c r="U66" s="19">
        <f t="shared" si="7"/>
        <v>152178660707.55115</v>
      </c>
      <c r="V66" s="19">
        <f t="shared" si="7"/>
        <v>152725155261.31812</v>
      </c>
      <c r="W66" s="19">
        <f t="shared" si="7"/>
        <v>153540015215.19138</v>
      </c>
      <c r="X66" s="19">
        <f t="shared" si="7"/>
        <v>154321601764.5611</v>
      </c>
      <c r="Y66" s="19">
        <f t="shared" si="7"/>
        <v>155230156372.45059</v>
      </c>
      <c r="Z66" s="19">
        <f t="shared" si="7"/>
        <v>155934778441.61307</v>
      </c>
      <c r="AA66" s="19">
        <f t="shared" si="7"/>
        <v>157115803618.20026</v>
      </c>
      <c r="AB66" s="19">
        <f t="shared" si="7"/>
        <v>158486115852.22638</v>
      </c>
      <c r="AC66" s="19">
        <f t="shared" si="7"/>
        <v>159718668683.22296</v>
      </c>
      <c r="AD66" s="19">
        <f t="shared" si="7"/>
        <v>160729904884.03772</v>
      </c>
      <c r="AE66" s="19">
        <f t="shared" si="7"/>
        <v>161997068380.27179</v>
      </c>
      <c r="AF66" s="19">
        <f t="shared" si="7"/>
        <v>163315666101.94186</v>
      </c>
      <c r="AG66" s="19">
        <f t="shared" si="7"/>
        <v>164788005926.07974</v>
      </c>
      <c r="AH66" s="19">
        <f t="shared" si="7"/>
        <v>166192274822.52988</v>
      </c>
      <c r="AI66" s="19">
        <f t="shared" ref="AI66" si="16">$E66*AI50</f>
        <v>167775629218.272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07063.32550335571</v>
      </c>
      <c r="F67" s="19">
        <f t="shared" si="9"/>
        <v>307063.32550335571</v>
      </c>
      <c r="G67" s="19">
        <f t="shared" si="7"/>
        <v>307063.32550335571</v>
      </c>
      <c r="H67" s="19">
        <f t="shared" si="7"/>
        <v>307063.32550335571</v>
      </c>
      <c r="I67" s="19">
        <f t="shared" si="7"/>
        <v>307063.32550335571</v>
      </c>
      <c r="J67" s="19">
        <f t="shared" si="7"/>
        <v>347140.73662496236</v>
      </c>
      <c r="K67" s="19">
        <f t="shared" si="7"/>
        <v>347140.73662496236</v>
      </c>
      <c r="L67" s="19">
        <f t="shared" si="7"/>
        <v>347140.73662496236</v>
      </c>
      <c r="M67" s="19">
        <f t="shared" si="7"/>
        <v>387218.14774656907</v>
      </c>
      <c r="N67" s="19">
        <f t="shared" si="7"/>
        <v>387218.14774656907</v>
      </c>
      <c r="O67" s="19">
        <f t="shared" si="7"/>
        <v>387218.14774656907</v>
      </c>
      <c r="P67" s="19">
        <f t="shared" si="7"/>
        <v>427295.55886817572</v>
      </c>
      <c r="Q67" s="19">
        <f t="shared" si="7"/>
        <v>427295.55886817572</v>
      </c>
      <c r="R67" s="19">
        <f t="shared" si="7"/>
        <v>427295.55886817572</v>
      </c>
      <c r="S67" s="19">
        <f t="shared" si="7"/>
        <v>467372.96998978237</v>
      </c>
      <c r="T67" s="19">
        <f t="shared" si="7"/>
        <v>467372.96998978237</v>
      </c>
      <c r="U67" s="19">
        <f t="shared" si="7"/>
        <v>467372.96998978237</v>
      </c>
      <c r="V67" s="19">
        <f t="shared" si="7"/>
        <v>467372.96998978237</v>
      </c>
      <c r="W67" s="19">
        <f t="shared" si="7"/>
        <v>507450.38111138908</v>
      </c>
      <c r="X67" s="19">
        <f t="shared" si="7"/>
        <v>507450.38111138908</v>
      </c>
      <c r="Y67" s="19">
        <f t="shared" si="7"/>
        <v>507450.38111138908</v>
      </c>
      <c r="Z67" s="19">
        <f t="shared" si="7"/>
        <v>547527.79223299574</v>
      </c>
      <c r="AA67" s="19">
        <f t="shared" si="7"/>
        <v>547527.79223299574</v>
      </c>
      <c r="AB67" s="19">
        <f t="shared" si="7"/>
        <v>547527.79223299574</v>
      </c>
      <c r="AC67" s="19">
        <f t="shared" si="7"/>
        <v>547527.79223299574</v>
      </c>
      <c r="AD67" s="19">
        <f t="shared" si="7"/>
        <v>587605.20335460245</v>
      </c>
      <c r="AE67" s="19">
        <f t="shared" si="7"/>
        <v>587605.20335460245</v>
      </c>
      <c r="AF67" s="19">
        <f t="shared" si="7"/>
        <v>587605.20335460245</v>
      </c>
      <c r="AG67" s="19">
        <f t="shared" si="7"/>
        <v>627684.18073426455</v>
      </c>
      <c r="AH67" s="19">
        <f t="shared" si="7"/>
        <v>627684.18073426455</v>
      </c>
      <c r="AI67" s="19">
        <f t="shared" ref="AI67" si="17">$E67*AI51</f>
        <v>627684.1807342645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57030348844.63998</v>
      </c>
      <c r="F71" s="19">
        <f t="shared" si="9"/>
        <v>257030348844.63998</v>
      </c>
      <c r="G71" s="19">
        <f t="shared" si="19"/>
        <v>258572916907.62094</v>
      </c>
      <c r="H71" s="19">
        <f t="shared" si="19"/>
        <v>259440488820.96106</v>
      </c>
      <c r="I71" s="19">
        <f t="shared" si="19"/>
        <v>260545070626.68259</v>
      </c>
      <c r="J71" s="19">
        <f t="shared" si="19"/>
        <v>261738004280.64059</v>
      </c>
      <c r="K71" s="19">
        <f t="shared" si="19"/>
        <v>262970671732.61853</v>
      </c>
      <c r="L71" s="19">
        <f t="shared" si="19"/>
        <v>264153657957.0795</v>
      </c>
      <c r="M71" s="19">
        <f t="shared" si="19"/>
        <v>265392116702.52643</v>
      </c>
      <c r="N71" s="19">
        <f t="shared" si="19"/>
        <v>266677337583.37152</v>
      </c>
      <c r="O71" s="19">
        <f t="shared" si="19"/>
        <v>268073580450.66858</v>
      </c>
      <c r="P71" s="19">
        <f t="shared" si="19"/>
        <v>269238165079.92917</v>
      </c>
      <c r="Q71" s="19">
        <f t="shared" si="19"/>
        <v>270402018431.29355</v>
      </c>
      <c r="R71" s="19">
        <f t="shared" si="19"/>
        <v>271634762827.75162</v>
      </c>
      <c r="S71" s="19">
        <f t="shared" si="19"/>
        <v>272938385914.46753</v>
      </c>
      <c r="T71" s="19">
        <f t="shared" si="19"/>
        <v>274258940145.49438</v>
      </c>
      <c r="U71" s="19">
        <f t="shared" si="19"/>
        <v>275544391947.01837</v>
      </c>
      <c r="V71" s="19">
        <f t="shared" si="19"/>
        <v>276864582829.11145</v>
      </c>
      <c r="W71" s="19">
        <f t="shared" si="19"/>
        <v>278220085731.539</v>
      </c>
      <c r="X71" s="19">
        <f t="shared" si="19"/>
        <v>279580373716.96655</v>
      </c>
      <c r="Y71" s="19">
        <f t="shared" si="19"/>
        <v>280907879471.74945</v>
      </c>
      <c r="Z71" s="19">
        <f t="shared" si="19"/>
        <v>281511631095.89722</v>
      </c>
      <c r="AA71" s="19">
        <f t="shared" si="19"/>
        <v>282214591198.88025</v>
      </c>
      <c r="AB71" s="19">
        <f t="shared" si="19"/>
        <v>282931608107.47742</v>
      </c>
      <c r="AC71" s="19">
        <f t="shared" si="19"/>
        <v>283629659990.12054</v>
      </c>
      <c r="AD71" s="19">
        <f t="shared" si="19"/>
        <v>284330728672.15887</v>
      </c>
      <c r="AE71" s="19">
        <f t="shared" si="19"/>
        <v>285100974803.74463</v>
      </c>
      <c r="AF71" s="19">
        <f t="shared" si="19"/>
        <v>285955850747.00934</v>
      </c>
      <c r="AG71" s="19">
        <f t="shared" si="19"/>
        <v>286788674725.05859</v>
      </c>
      <c r="AH71" s="19">
        <f t="shared" si="19"/>
        <v>287718387026.70422</v>
      </c>
      <c r="AI71" s="19">
        <f t="shared" ref="AI71" si="22">$E71*AI55</f>
        <v>288661072848.1571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91242845.3372483</v>
      </c>
      <c r="F72" s="19">
        <f t="shared" si="9"/>
        <v>2091242845.3372483</v>
      </c>
      <c r="G72" s="19">
        <f t="shared" si="19"/>
        <v>2100792746.3852355</v>
      </c>
      <c r="H72" s="19">
        <f t="shared" si="19"/>
        <v>2111425161.6574852</v>
      </c>
      <c r="I72" s="19">
        <f t="shared" si="19"/>
        <v>2120334567.7622168</v>
      </c>
      <c r="J72" s="19">
        <f t="shared" si="19"/>
        <v>2130966980.9061091</v>
      </c>
      <c r="K72" s="19">
        <f t="shared" si="19"/>
        <v>2141171470.8764782</v>
      </c>
      <c r="L72" s="19">
        <f t="shared" si="19"/>
        <v>2151149295.0979891</v>
      </c>
      <c r="M72" s="19">
        <f t="shared" si="19"/>
        <v>2161781710.3702383</v>
      </c>
      <c r="N72" s="19">
        <f t="shared" si="19"/>
        <v>2171759534.5917492</v>
      </c>
      <c r="O72" s="19">
        <f t="shared" si="19"/>
        <v>2182391949.8639984</v>
      </c>
      <c r="P72" s="19">
        <f t="shared" si="19"/>
        <v>2193024365.1362486</v>
      </c>
      <c r="Q72" s="19">
        <f t="shared" si="19"/>
        <v>2202347600.4353776</v>
      </c>
      <c r="R72" s="19">
        <f t="shared" si="19"/>
        <v>2212980011.450913</v>
      </c>
      <c r="S72" s="19">
        <f t="shared" si="19"/>
        <v>2223839092.4720206</v>
      </c>
      <c r="T72" s="19">
        <f t="shared" si="19"/>
        <v>2233816918.821888</v>
      </c>
      <c r="U72" s="19">
        <f t="shared" si="19"/>
        <v>2243794743.0433993</v>
      </c>
      <c r="V72" s="19">
        <f t="shared" si="19"/>
        <v>2254653824.0645065</v>
      </c>
      <c r="W72" s="19">
        <f t="shared" si="19"/>
        <v>2264631648.2860174</v>
      </c>
      <c r="X72" s="19">
        <f t="shared" si="19"/>
        <v>2275264063.5582666</v>
      </c>
      <c r="Y72" s="19">
        <f t="shared" si="19"/>
        <v>2285468551.400279</v>
      </c>
      <c r="Z72" s="19">
        <f t="shared" si="19"/>
        <v>2296100966.6725283</v>
      </c>
      <c r="AA72" s="19">
        <f t="shared" si="19"/>
        <v>2306305456.6428976</v>
      </c>
      <c r="AB72" s="19">
        <f t="shared" si="19"/>
        <v>2316937871.9151464</v>
      </c>
      <c r="AC72" s="19">
        <f t="shared" si="19"/>
        <v>2326915696.1366577</v>
      </c>
      <c r="AD72" s="19">
        <f t="shared" si="19"/>
        <v>2337120188.2353835</v>
      </c>
      <c r="AE72" s="19">
        <f t="shared" si="19"/>
        <v>2347752603.5076332</v>
      </c>
      <c r="AF72" s="19">
        <f t="shared" si="19"/>
        <v>2358611682.4003839</v>
      </c>
      <c r="AG72" s="19">
        <f t="shared" si="19"/>
        <v>2368161583.4483705</v>
      </c>
      <c r="AH72" s="19">
        <f t="shared" si="19"/>
        <v>2378793996.5922627</v>
      </c>
      <c r="AI72" s="19">
        <f t="shared" ref="AI72" si="24">$E72*AI56</f>
        <v>2389653077.6133709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83340300284.300003</v>
      </c>
      <c r="F77" s="19">
        <f>$E77</f>
        <v>83340300284.300003</v>
      </c>
      <c r="G77" s="19">
        <f t="shared" ref="G77:AI86" si="25">$E77</f>
        <v>83340300284.300003</v>
      </c>
      <c r="H77" s="19">
        <f t="shared" si="25"/>
        <v>83340300284.300003</v>
      </c>
      <c r="I77" s="19">
        <f t="shared" si="25"/>
        <v>83340300284.300003</v>
      </c>
      <c r="J77" s="19">
        <f t="shared" si="25"/>
        <v>83340300284.300003</v>
      </c>
      <c r="K77" s="19">
        <f t="shared" si="25"/>
        <v>83340300284.300003</v>
      </c>
      <c r="L77" s="19">
        <f t="shared" si="25"/>
        <v>83340300284.300003</v>
      </c>
      <c r="M77" s="19">
        <f t="shared" si="25"/>
        <v>83340300284.300003</v>
      </c>
      <c r="N77" s="19">
        <f t="shared" si="25"/>
        <v>83340300284.300003</v>
      </c>
      <c r="O77" s="19">
        <f t="shared" si="25"/>
        <v>83340300284.300003</v>
      </c>
      <c r="P77" s="19">
        <f t="shared" si="25"/>
        <v>83340300284.300003</v>
      </c>
      <c r="Q77" s="19">
        <f t="shared" si="25"/>
        <v>83340300284.300003</v>
      </c>
      <c r="R77" s="19">
        <f t="shared" si="25"/>
        <v>83340300284.300003</v>
      </c>
      <c r="S77" s="19">
        <f t="shared" si="25"/>
        <v>83340300284.300003</v>
      </c>
      <c r="T77" s="19">
        <f t="shared" si="25"/>
        <v>83340300284.300003</v>
      </c>
      <c r="U77" s="19">
        <f t="shared" si="25"/>
        <v>83340300284.300003</v>
      </c>
      <c r="V77" s="19">
        <f t="shared" si="25"/>
        <v>83340300284.300003</v>
      </c>
      <c r="W77" s="19">
        <f t="shared" si="25"/>
        <v>83340300284.300003</v>
      </c>
      <c r="X77" s="19">
        <f t="shared" si="25"/>
        <v>83340300284.300003</v>
      </c>
      <c r="Y77" s="19">
        <f t="shared" si="25"/>
        <v>83340300284.300003</v>
      </c>
      <c r="Z77" s="19">
        <f t="shared" si="25"/>
        <v>83340300284.300003</v>
      </c>
      <c r="AA77" s="19">
        <f t="shared" si="25"/>
        <v>83340300284.300003</v>
      </c>
      <c r="AB77" s="19">
        <f t="shared" si="25"/>
        <v>83340300284.300003</v>
      </c>
      <c r="AC77" s="19">
        <f t="shared" si="25"/>
        <v>83340300284.300003</v>
      </c>
      <c r="AD77" s="19">
        <f t="shared" si="25"/>
        <v>83340300284.300003</v>
      </c>
      <c r="AE77" s="19">
        <f t="shared" si="25"/>
        <v>83340300284.300003</v>
      </c>
      <c r="AF77" s="19">
        <f t="shared" si="25"/>
        <v>83340300284.300003</v>
      </c>
      <c r="AG77" s="19">
        <f t="shared" si="25"/>
        <v>83340300284.300003</v>
      </c>
      <c r="AH77" s="19">
        <f t="shared" si="25"/>
        <v>83340300284.300003</v>
      </c>
      <c r="AI77" s="19">
        <f t="shared" si="25"/>
        <v>83340300284.300003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910587125225</v>
      </c>
      <c r="F78" s="19">
        <f t="shared" ref="F78:U85" si="27">$E78</f>
        <v>1910587125225</v>
      </c>
      <c r="G78" s="19">
        <f t="shared" si="27"/>
        <v>1910587125225</v>
      </c>
      <c r="H78" s="19">
        <f t="shared" si="27"/>
        <v>1910587125225</v>
      </c>
      <c r="I78" s="19">
        <f t="shared" si="27"/>
        <v>1910587125225</v>
      </c>
      <c r="J78" s="19">
        <f t="shared" si="27"/>
        <v>1910587125225</v>
      </c>
      <c r="K78" s="19">
        <f t="shared" si="27"/>
        <v>1910587125225</v>
      </c>
      <c r="L78" s="19">
        <f t="shared" si="27"/>
        <v>1910587125225</v>
      </c>
      <c r="M78" s="19">
        <f t="shared" si="27"/>
        <v>1910587125225</v>
      </c>
      <c r="N78" s="19">
        <f t="shared" si="27"/>
        <v>1910587125225</v>
      </c>
      <c r="O78" s="19">
        <f t="shared" si="27"/>
        <v>1910587125225</v>
      </c>
      <c r="P78" s="19">
        <f t="shared" si="27"/>
        <v>1910587125225</v>
      </c>
      <c r="Q78" s="19">
        <f t="shared" si="27"/>
        <v>1910587125225</v>
      </c>
      <c r="R78" s="19">
        <f t="shared" si="27"/>
        <v>1910587125225</v>
      </c>
      <c r="S78" s="19">
        <f t="shared" si="27"/>
        <v>1910587125225</v>
      </c>
      <c r="T78" s="19">
        <f t="shared" si="27"/>
        <v>1910587125225</v>
      </c>
      <c r="U78" s="19">
        <f t="shared" si="27"/>
        <v>1910587125225</v>
      </c>
      <c r="V78" s="19">
        <f t="shared" si="25"/>
        <v>1910587125225</v>
      </c>
      <c r="W78" s="19">
        <f t="shared" si="25"/>
        <v>1910587125225</v>
      </c>
      <c r="X78" s="19">
        <f t="shared" si="25"/>
        <v>1910587125225</v>
      </c>
      <c r="Y78" s="19">
        <f t="shared" si="25"/>
        <v>1910587125225</v>
      </c>
      <c r="Z78" s="19">
        <f t="shared" si="25"/>
        <v>1910587125225</v>
      </c>
      <c r="AA78" s="19">
        <f t="shared" si="25"/>
        <v>1910587125225</v>
      </c>
      <c r="AB78" s="19">
        <f t="shared" si="25"/>
        <v>1910587125225</v>
      </c>
      <c r="AC78" s="19">
        <f t="shared" si="25"/>
        <v>1910587125225</v>
      </c>
      <c r="AD78" s="19">
        <f t="shared" si="25"/>
        <v>1910587125225</v>
      </c>
      <c r="AE78" s="19">
        <f t="shared" si="25"/>
        <v>1910587125225</v>
      </c>
      <c r="AF78" s="19">
        <f t="shared" si="25"/>
        <v>1910587125225</v>
      </c>
      <c r="AG78" s="19">
        <f t="shared" si="25"/>
        <v>1910587125225</v>
      </c>
      <c r="AH78" s="19">
        <f t="shared" si="25"/>
        <v>1910587125225</v>
      </c>
      <c r="AI78" s="19">
        <f t="shared" si="25"/>
        <v>191058712522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313964348969.4004</v>
      </c>
      <c r="F79" s="19">
        <f>$E79</f>
        <v>2313964348969.4004</v>
      </c>
      <c r="G79" s="19">
        <f t="shared" si="25"/>
        <v>2313964348969.4004</v>
      </c>
      <c r="H79" s="19">
        <f t="shared" si="25"/>
        <v>2313964348969.4004</v>
      </c>
      <c r="I79" s="19">
        <f t="shared" si="25"/>
        <v>2313964348969.4004</v>
      </c>
      <c r="J79" s="19">
        <f t="shared" si="25"/>
        <v>2313964348969.4004</v>
      </c>
      <c r="K79" s="19">
        <f t="shared" si="25"/>
        <v>2313964348969.4004</v>
      </c>
      <c r="L79" s="19">
        <f t="shared" si="25"/>
        <v>2313964348969.4004</v>
      </c>
      <c r="M79" s="19">
        <f t="shared" si="25"/>
        <v>2313964348969.4004</v>
      </c>
      <c r="N79" s="19">
        <f t="shared" si="25"/>
        <v>2313964348969.4004</v>
      </c>
      <c r="O79" s="19">
        <f t="shared" si="25"/>
        <v>2313964348969.4004</v>
      </c>
      <c r="P79" s="19">
        <f t="shared" si="25"/>
        <v>2313964348969.4004</v>
      </c>
      <c r="Q79" s="19">
        <f t="shared" si="25"/>
        <v>2313964348969.4004</v>
      </c>
      <c r="R79" s="19">
        <f t="shared" si="25"/>
        <v>2313964348969.4004</v>
      </c>
      <c r="S79" s="19">
        <f t="shared" si="25"/>
        <v>2313964348969.4004</v>
      </c>
      <c r="T79" s="19">
        <f t="shared" si="25"/>
        <v>2313964348969.4004</v>
      </c>
      <c r="U79" s="19">
        <f t="shared" si="25"/>
        <v>2313964348969.4004</v>
      </c>
      <c r="V79" s="19">
        <f t="shared" si="25"/>
        <v>2313964348969.4004</v>
      </c>
      <c r="W79" s="19">
        <f t="shared" si="25"/>
        <v>2313964348969.4004</v>
      </c>
      <c r="X79" s="19">
        <f t="shared" si="25"/>
        <v>2313964348969.4004</v>
      </c>
      <c r="Y79" s="19">
        <f t="shared" si="25"/>
        <v>2313964348969.4004</v>
      </c>
      <c r="Z79" s="19">
        <f t="shared" si="25"/>
        <v>2313964348969.4004</v>
      </c>
      <c r="AA79" s="19">
        <f t="shared" si="25"/>
        <v>2313964348969.4004</v>
      </c>
      <c r="AB79" s="19">
        <f t="shared" si="25"/>
        <v>2313964348969.4004</v>
      </c>
      <c r="AC79" s="19">
        <f t="shared" si="25"/>
        <v>2313964348969.4004</v>
      </c>
      <c r="AD79" s="19">
        <f t="shared" si="25"/>
        <v>2313964348969.4004</v>
      </c>
      <c r="AE79" s="19">
        <f t="shared" si="25"/>
        <v>2313964348969.4004</v>
      </c>
      <c r="AF79" s="19">
        <f t="shared" si="25"/>
        <v>2313964348969.4004</v>
      </c>
      <c r="AG79" s="19">
        <f t="shared" si="25"/>
        <v>2313964348969.4004</v>
      </c>
      <c r="AH79" s="19">
        <f t="shared" si="25"/>
        <v>2313964348969.4004</v>
      </c>
      <c r="AI79" s="19">
        <f t="shared" si="25"/>
        <v>2313964348969.4004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2237561698.199997</v>
      </c>
      <c r="F81" s="19">
        <f t="shared" si="27"/>
        <v>42237561698.199997</v>
      </c>
      <c r="G81" s="19">
        <f t="shared" si="25"/>
        <v>42237561698.199997</v>
      </c>
      <c r="H81" s="19">
        <f t="shared" si="25"/>
        <v>42237561698.199997</v>
      </c>
      <c r="I81" s="19">
        <f t="shared" si="25"/>
        <v>42237561698.199997</v>
      </c>
      <c r="J81" s="19">
        <f t="shared" si="25"/>
        <v>42237561698.199997</v>
      </c>
      <c r="K81" s="19">
        <f t="shared" si="25"/>
        <v>42237561698.199997</v>
      </c>
      <c r="L81" s="19">
        <f t="shared" si="25"/>
        <v>42237561698.199997</v>
      </c>
      <c r="M81" s="19">
        <f t="shared" si="25"/>
        <v>42237561698.199997</v>
      </c>
      <c r="N81" s="19">
        <f t="shared" si="25"/>
        <v>42237561698.199997</v>
      </c>
      <c r="O81" s="19">
        <f t="shared" si="25"/>
        <v>42237561698.199997</v>
      </c>
      <c r="P81" s="19">
        <f t="shared" si="25"/>
        <v>42237561698.199997</v>
      </c>
      <c r="Q81" s="19">
        <f t="shared" si="25"/>
        <v>42237561698.199997</v>
      </c>
      <c r="R81" s="19">
        <f t="shared" si="25"/>
        <v>42237561698.199997</v>
      </c>
      <c r="S81" s="19">
        <f t="shared" si="25"/>
        <v>42237561698.199997</v>
      </c>
      <c r="T81" s="19">
        <f t="shared" si="25"/>
        <v>42237561698.199997</v>
      </c>
      <c r="U81" s="19">
        <f t="shared" si="25"/>
        <v>42237561698.199997</v>
      </c>
      <c r="V81" s="19">
        <f t="shared" si="25"/>
        <v>42237561698.199997</v>
      </c>
      <c r="W81" s="19">
        <f t="shared" si="25"/>
        <v>42237561698.199997</v>
      </c>
      <c r="X81" s="19">
        <f t="shared" si="25"/>
        <v>42237561698.199997</v>
      </c>
      <c r="Y81" s="19">
        <f t="shared" si="25"/>
        <v>42237561698.199997</v>
      </c>
      <c r="Z81" s="19">
        <f t="shared" si="25"/>
        <v>42237561698.199997</v>
      </c>
      <c r="AA81" s="19">
        <f t="shared" si="25"/>
        <v>42237561698.199997</v>
      </c>
      <c r="AB81" s="19">
        <f t="shared" si="25"/>
        <v>42237561698.199997</v>
      </c>
      <c r="AC81" s="19">
        <f t="shared" si="25"/>
        <v>42237561698.199997</v>
      </c>
      <c r="AD81" s="19">
        <f t="shared" si="25"/>
        <v>42237561698.199997</v>
      </c>
      <c r="AE81" s="19">
        <f t="shared" si="25"/>
        <v>42237561698.199997</v>
      </c>
      <c r="AF81" s="19">
        <f t="shared" si="25"/>
        <v>42237561698.199997</v>
      </c>
      <c r="AG81" s="19">
        <f t="shared" si="25"/>
        <v>42237561698.199997</v>
      </c>
      <c r="AH81" s="19">
        <f t="shared" si="25"/>
        <v>42237561698.199997</v>
      </c>
      <c r="AI81" s="19">
        <f t="shared" si="25"/>
        <v>42237561698.199997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876277085664.5</v>
      </c>
      <c r="F82" s="19">
        <f t="shared" si="27"/>
        <v>5876277085664.5</v>
      </c>
      <c r="G82" s="19">
        <f t="shared" si="25"/>
        <v>5876277085664.5</v>
      </c>
      <c r="H82" s="19">
        <f t="shared" si="25"/>
        <v>5876277085664.5</v>
      </c>
      <c r="I82" s="19">
        <f t="shared" si="25"/>
        <v>5876277085664.5</v>
      </c>
      <c r="J82" s="19">
        <f t="shared" si="25"/>
        <v>5876277085664.5</v>
      </c>
      <c r="K82" s="19">
        <f t="shared" si="25"/>
        <v>5876277085664.5</v>
      </c>
      <c r="L82" s="19">
        <f t="shared" si="25"/>
        <v>5876277085664.5</v>
      </c>
      <c r="M82" s="19">
        <f t="shared" si="25"/>
        <v>5876277085664.5</v>
      </c>
      <c r="N82" s="19">
        <f t="shared" si="25"/>
        <v>5876277085664.5</v>
      </c>
      <c r="O82" s="19">
        <f t="shared" si="25"/>
        <v>5876277085664.5</v>
      </c>
      <c r="P82" s="19">
        <f t="shared" si="25"/>
        <v>5876277085664.5</v>
      </c>
      <c r="Q82" s="19">
        <f t="shared" si="25"/>
        <v>5876277085664.5</v>
      </c>
      <c r="R82" s="19">
        <f t="shared" si="25"/>
        <v>5876277085664.5</v>
      </c>
      <c r="S82" s="19">
        <f t="shared" si="25"/>
        <v>5876277085664.5</v>
      </c>
      <c r="T82" s="19">
        <f t="shared" si="25"/>
        <v>5876277085664.5</v>
      </c>
      <c r="U82" s="19">
        <f t="shared" si="25"/>
        <v>5876277085664.5</v>
      </c>
      <c r="V82" s="19">
        <f t="shared" si="25"/>
        <v>5876277085664.5</v>
      </c>
      <c r="W82" s="19">
        <f t="shared" si="25"/>
        <v>5876277085664.5</v>
      </c>
      <c r="X82" s="19">
        <f t="shared" si="25"/>
        <v>5876277085664.5</v>
      </c>
      <c r="Y82" s="19">
        <f t="shared" si="25"/>
        <v>5876277085664.5</v>
      </c>
      <c r="Z82" s="19">
        <f t="shared" si="25"/>
        <v>5876277085664.5</v>
      </c>
      <c r="AA82" s="19">
        <f t="shared" si="25"/>
        <v>5876277085664.5</v>
      </c>
      <c r="AB82" s="19">
        <f t="shared" si="25"/>
        <v>5876277085664.5</v>
      </c>
      <c r="AC82" s="19">
        <f t="shared" si="25"/>
        <v>5876277085664.5</v>
      </c>
      <c r="AD82" s="19">
        <f t="shared" si="25"/>
        <v>5876277085664.5</v>
      </c>
      <c r="AE82" s="19">
        <f t="shared" si="25"/>
        <v>5876277085664.5</v>
      </c>
      <c r="AF82" s="19">
        <f t="shared" si="25"/>
        <v>5876277085664.5</v>
      </c>
      <c r="AG82" s="19">
        <f t="shared" si="25"/>
        <v>5876277085664.5</v>
      </c>
      <c r="AH82" s="19">
        <f t="shared" si="25"/>
        <v>5876277085664.5</v>
      </c>
      <c r="AI82" s="19">
        <f t="shared" si="25"/>
        <v>5876277085664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27780879613.40001</v>
      </c>
      <c r="F83" s="19">
        <f t="shared" si="27"/>
        <v>127780879613.40001</v>
      </c>
      <c r="G83" s="19">
        <f t="shared" si="25"/>
        <v>127780879613.40001</v>
      </c>
      <c r="H83" s="19">
        <f t="shared" si="25"/>
        <v>127780879613.40001</v>
      </c>
      <c r="I83" s="19">
        <f t="shared" si="25"/>
        <v>127780879613.40001</v>
      </c>
      <c r="J83" s="19">
        <f t="shared" si="25"/>
        <v>127780879613.40001</v>
      </c>
      <c r="K83" s="19">
        <f t="shared" si="25"/>
        <v>127780879613.40001</v>
      </c>
      <c r="L83" s="19">
        <f t="shared" si="25"/>
        <v>127780879613.40001</v>
      </c>
      <c r="M83" s="19">
        <f t="shared" si="25"/>
        <v>127780879613.40001</v>
      </c>
      <c r="N83" s="19">
        <f t="shared" si="25"/>
        <v>127780879613.40001</v>
      </c>
      <c r="O83" s="19">
        <f t="shared" si="25"/>
        <v>127780879613.40001</v>
      </c>
      <c r="P83" s="19">
        <f t="shared" si="25"/>
        <v>127780879613.40001</v>
      </c>
      <c r="Q83" s="19">
        <f t="shared" si="25"/>
        <v>127780879613.40001</v>
      </c>
      <c r="R83" s="19">
        <f t="shared" si="25"/>
        <v>127780879613.40001</v>
      </c>
      <c r="S83" s="19">
        <f t="shared" si="25"/>
        <v>127780879613.40001</v>
      </c>
      <c r="T83" s="19">
        <f t="shared" si="25"/>
        <v>127780879613.40001</v>
      </c>
      <c r="U83" s="19">
        <f t="shared" si="25"/>
        <v>127780879613.40001</v>
      </c>
      <c r="V83" s="19">
        <f t="shared" si="25"/>
        <v>127780879613.40001</v>
      </c>
      <c r="W83" s="19">
        <f t="shared" si="25"/>
        <v>127780879613.40001</v>
      </c>
      <c r="X83" s="19">
        <f t="shared" si="25"/>
        <v>127780879613.40001</v>
      </c>
      <c r="Y83" s="19">
        <f t="shared" si="25"/>
        <v>127780879613.40001</v>
      </c>
      <c r="Z83" s="19">
        <f t="shared" si="25"/>
        <v>127780879613.40001</v>
      </c>
      <c r="AA83" s="19">
        <f t="shared" si="25"/>
        <v>127780879613.40001</v>
      </c>
      <c r="AB83" s="19">
        <f t="shared" si="25"/>
        <v>127780879613.40001</v>
      </c>
      <c r="AC83" s="19">
        <f t="shared" si="25"/>
        <v>127780879613.40001</v>
      </c>
      <c r="AD83" s="19">
        <f t="shared" si="25"/>
        <v>127780879613.40001</v>
      </c>
      <c r="AE83" s="19">
        <f t="shared" si="25"/>
        <v>127780879613.40001</v>
      </c>
      <c r="AF83" s="19">
        <f t="shared" si="25"/>
        <v>127780879613.40001</v>
      </c>
      <c r="AG83" s="19">
        <f t="shared" si="25"/>
        <v>127780879613.40001</v>
      </c>
      <c r="AH83" s="19">
        <f t="shared" si="25"/>
        <v>127780879613.40001</v>
      </c>
      <c r="AI83" s="19">
        <f t="shared" si="25"/>
        <v>127780879613.4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074496501.100006</v>
      </c>
      <c r="F86" s="19">
        <f>$E86</f>
        <v>94074496501.100006</v>
      </c>
      <c r="G86" s="19">
        <f t="shared" si="25"/>
        <v>94074496501.100006</v>
      </c>
      <c r="H86" s="19">
        <f t="shared" si="25"/>
        <v>94074496501.100006</v>
      </c>
      <c r="I86" s="19">
        <f t="shared" si="25"/>
        <v>94074496501.100006</v>
      </c>
      <c r="J86" s="19">
        <f t="shared" si="25"/>
        <v>94074496501.100006</v>
      </c>
      <c r="K86" s="19">
        <f t="shared" si="25"/>
        <v>94074496501.100006</v>
      </c>
      <c r="L86" s="19">
        <f t="shared" si="25"/>
        <v>94074496501.100006</v>
      </c>
      <c r="M86" s="19">
        <f t="shared" si="25"/>
        <v>94074496501.100006</v>
      </c>
      <c r="N86" s="19">
        <f t="shared" si="25"/>
        <v>94074496501.100006</v>
      </c>
      <c r="O86" s="19">
        <f t="shared" si="25"/>
        <v>94074496501.100006</v>
      </c>
      <c r="P86" s="19">
        <f t="shared" ref="P86:AI86" si="28">$E86</f>
        <v>94074496501.100006</v>
      </c>
      <c r="Q86" s="19">
        <f t="shared" si="28"/>
        <v>94074496501.100006</v>
      </c>
      <c r="R86" s="19">
        <f t="shared" si="28"/>
        <v>94074496501.100006</v>
      </c>
      <c r="S86" s="19">
        <f t="shared" si="28"/>
        <v>94074496501.100006</v>
      </c>
      <c r="T86" s="19">
        <f t="shared" si="28"/>
        <v>94074496501.100006</v>
      </c>
      <c r="U86" s="19">
        <f t="shared" si="28"/>
        <v>94074496501.100006</v>
      </c>
      <c r="V86" s="19">
        <f t="shared" si="28"/>
        <v>94074496501.100006</v>
      </c>
      <c r="W86" s="19">
        <f t="shared" si="28"/>
        <v>94074496501.100006</v>
      </c>
      <c r="X86" s="19">
        <f t="shared" si="28"/>
        <v>94074496501.100006</v>
      </c>
      <c r="Y86" s="19">
        <f t="shared" si="28"/>
        <v>94074496501.100006</v>
      </c>
      <c r="Z86" s="19">
        <f t="shared" si="28"/>
        <v>94074496501.100006</v>
      </c>
      <c r="AA86" s="19">
        <f t="shared" si="28"/>
        <v>94074496501.100006</v>
      </c>
      <c r="AB86" s="19">
        <f t="shared" si="28"/>
        <v>94074496501.100006</v>
      </c>
      <c r="AC86" s="19">
        <f t="shared" si="28"/>
        <v>94074496501.100006</v>
      </c>
      <c r="AD86" s="19">
        <f t="shared" si="28"/>
        <v>94074496501.100006</v>
      </c>
      <c r="AE86" s="19">
        <f t="shared" si="28"/>
        <v>94074496501.100006</v>
      </c>
      <c r="AF86" s="19">
        <f t="shared" si="28"/>
        <v>94074496501.100006</v>
      </c>
      <c r="AG86" s="19">
        <f t="shared" si="28"/>
        <v>94074496501.100006</v>
      </c>
      <c r="AH86" s="19">
        <f t="shared" si="28"/>
        <v>94074496501.100006</v>
      </c>
      <c r="AI86" s="19">
        <f t="shared" si="28"/>
        <v>94074496501.100006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07426118347.72797</v>
      </c>
      <c r="F90" s="19">
        <f>SUMIFS(F$27:F$86,$B$27:$B$86,$B90)</f>
        <v>207426118348.72797</v>
      </c>
      <c r="G90" s="19">
        <f t="shared" si="29"/>
        <v>206622216209.78253</v>
      </c>
      <c r="H90" s="19">
        <f t="shared" si="29"/>
        <v>205488402327.0719</v>
      </c>
      <c r="I90" s="19">
        <f t="shared" si="29"/>
        <v>205868267176.44092</v>
      </c>
      <c r="J90" s="19">
        <f t="shared" si="29"/>
        <v>206660618866.4426</v>
      </c>
      <c r="K90" s="19">
        <f t="shared" si="29"/>
        <v>207480228014.70273</v>
      </c>
      <c r="L90" s="19">
        <f t="shared" si="29"/>
        <v>208080744070.86557</v>
      </c>
      <c r="M90" s="19">
        <f t="shared" si="29"/>
        <v>208867151299.60852</v>
      </c>
      <c r="N90" s="19">
        <f t="shared" si="29"/>
        <v>209354692874.35602</v>
      </c>
      <c r="O90" s="19">
        <f t="shared" ref="O90:X101" si="30">SUMIFS(O$27:O$86,$B$27:$B$86,$B90)</f>
        <v>209808839147.33148</v>
      </c>
      <c r="P90" s="19">
        <f t="shared" si="30"/>
        <v>210315500567.64874</v>
      </c>
      <c r="Q90" s="19">
        <f t="shared" si="30"/>
        <v>210803042098.69412</v>
      </c>
      <c r="R90" s="19">
        <f t="shared" si="30"/>
        <v>211304212424.422</v>
      </c>
      <c r="S90" s="19">
        <f t="shared" si="30"/>
        <v>211791753955.46738</v>
      </c>
      <c r="T90" s="19">
        <f t="shared" si="30"/>
        <v>212298415375.78464</v>
      </c>
      <c r="U90" s="19">
        <f t="shared" si="30"/>
        <v>212540253061.69623</v>
      </c>
      <c r="V90" s="19">
        <f t="shared" si="30"/>
        <v>212782090747.60779</v>
      </c>
      <c r="W90" s="19">
        <f t="shared" si="30"/>
        <v>213023928433.51938</v>
      </c>
      <c r="X90" s="19">
        <f t="shared" si="30"/>
        <v>213271257214.02045</v>
      </c>
      <c r="Y90" s="19">
        <f t="shared" ref="Y90:AI101" si="31">SUMIFS(Y$27:Y$86,$B$27:$B$86,$B90)</f>
        <v>213513094899.93204</v>
      </c>
      <c r="Z90" s="19">
        <f t="shared" si="31"/>
        <v>213878751070.06714</v>
      </c>
      <c r="AA90" s="19">
        <f t="shared" si="31"/>
        <v>214237496217.28683</v>
      </c>
      <c r="AB90" s="19">
        <f t="shared" si="31"/>
        <v>214615361166.37415</v>
      </c>
      <c r="AC90" s="19">
        <f t="shared" si="31"/>
        <v>214974106313.59381</v>
      </c>
      <c r="AD90" s="19">
        <f t="shared" si="31"/>
        <v>215339762483.72894</v>
      </c>
      <c r="AE90" s="19">
        <f t="shared" si="31"/>
        <v>215712136381.92896</v>
      </c>
      <c r="AF90" s="19">
        <f t="shared" si="31"/>
        <v>216076372623.73813</v>
      </c>
      <c r="AG90" s="19">
        <f t="shared" si="31"/>
        <v>216448746521.93814</v>
      </c>
      <c r="AH90" s="19">
        <f t="shared" si="31"/>
        <v>216814402692.07324</v>
      </c>
      <c r="AI90" s="19">
        <f t="shared" si="31"/>
        <v>217173147839.2930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83340300284.300003</v>
      </c>
      <c r="F91" s="19">
        <f t="shared" si="29"/>
        <v>83340300284.300003</v>
      </c>
      <c r="G91" s="19">
        <f t="shared" si="29"/>
        <v>83340300284.300003</v>
      </c>
      <c r="H91" s="19">
        <f t="shared" si="29"/>
        <v>83340300284.300003</v>
      </c>
      <c r="I91" s="19">
        <f t="shared" si="29"/>
        <v>83340300284.300003</v>
      </c>
      <c r="J91" s="19">
        <f t="shared" si="29"/>
        <v>83340300284.300003</v>
      </c>
      <c r="K91" s="19">
        <f t="shared" si="29"/>
        <v>83340300284.300003</v>
      </c>
      <c r="L91" s="19">
        <f t="shared" si="29"/>
        <v>83340300284.300003</v>
      </c>
      <c r="M91" s="19">
        <f t="shared" si="29"/>
        <v>83340300284.300003</v>
      </c>
      <c r="N91" s="19">
        <f t="shared" si="29"/>
        <v>83340300284.300003</v>
      </c>
      <c r="O91" s="19">
        <f t="shared" si="30"/>
        <v>83340300284.300003</v>
      </c>
      <c r="P91" s="19">
        <f t="shared" si="30"/>
        <v>83340300284.300003</v>
      </c>
      <c r="Q91" s="19">
        <f t="shared" si="30"/>
        <v>83340300284.300003</v>
      </c>
      <c r="R91" s="19">
        <f t="shared" si="30"/>
        <v>83340300284.300003</v>
      </c>
      <c r="S91" s="19">
        <f t="shared" si="30"/>
        <v>83340300284.300003</v>
      </c>
      <c r="T91" s="19">
        <f t="shared" si="30"/>
        <v>83340300284.300003</v>
      </c>
      <c r="U91" s="19">
        <f t="shared" si="30"/>
        <v>83340300284.300003</v>
      </c>
      <c r="V91" s="19">
        <f t="shared" si="30"/>
        <v>83340300284.300003</v>
      </c>
      <c r="W91" s="19">
        <f t="shared" si="30"/>
        <v>83340300284.300003</v>
      </c>
      <c r="X91" s="19">
        <f t="shared" si="30"/>
        <v>83340300284.300003</v>
      </c>
      <c r="Y91" s="19">
        <f t="shared" si="31"/>
        <v>83340300284.300003</v>
      </c>
      <c r="Z91" s="19">
        <f t="shared" si="31"/>
        <v>83340300284.300003</v>
      </c>
      <c r="AA91" s="19">
        <f t="shared" si="31"/>
        <v>83340300284.300003</v>
      </c>
      <c r="AB91" s="19">
        <f t="shared" si="31"/>
        <v>83340300284.300003</v>
      </c>
      <c r="AC91" s="19">
        <f t="shared" si="31"/>
        <v>83340300284.300003</v>
      </c>
      <c r="AD91" s="19">
        <f t="shared" si="31"/>
        <v>83340300284.300003</v>
      </c>
      <c r="AE91" s="19">
        <f t="shared" si="31"/>
        <v>83340300284.300003</v>
      </c>
      <c r="AF91" s="19">
        <f t="shared" si="31"/>
        <v>83340300284.300003</v>
      </c>
      <c r="AG91" s="19">
        <f t="shared" si="31"/>
        <v>83340300284.300003</v>
      </c>
      <c r="AH91" s="19">
        <f t="shared" si="31"/>
        <v>83340300284.300003</v>
      </c>
      <c r="AI91" s="19">
        <f t="shared" si="31"/>
        <v>83340300284.300003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7761394655.41946</v>
      </c>
      <c r="F92" s="19">
        <f t="shared" si="29"/>
        <v>17761394656.41946</v>
      </c>
      <c r="G92" s="19">
        <f t="shared" si="29"/>
        <v>17758674246.364906</v>
      </c>
      <c r="H92" s="19">
        <f t="shared" si="29"/>
        <v>17749152815.528889</v>
      </c>
      <c r="I92" s="19">
        <f t="shared" si="29"/>
        <v>17752553325.919624</v>
      </c>
      <c r="J92" s="19">
        <f t="shared" si="29"/>
        <v>17758674246.364906</v>
      </c>
      <c r="K92" s="19">
        <f t="shared" si="29"/>
        <v>17683187614.947926</v>
      </c>
      <c r="L92" s="19">
        <f t="shared" si="29"/>
        <v>17687948331.817577</v>
      </c>
      <c r="M92" s="19">
        <f t="shared" si="29"/>
        <v>17694069252.262859</v>
      </c>
      <c r="N92" s="19">
        <f t="shared" si="29"/>
        <v>17698149865.893051</v>
      </c>
      <c r="O92" s="19">
        <f t="shared" si="30"/>
        <v>17701550376.283779</v>
      </c>
      <c r="P92" s="19">
        <f t="shared" si="30"/>
        <v>17706587822.673962</v>
      </c>
      <c r="Q92" s="19">
        <f t="shared" si="30"/>
        <v>17711146851.232498</v>
      </c>
      <c r="R92" s="19">
        <f t="shared" si="30"/>
        <v>17716184297.622681</v>
      </c>
      <c r="S92" s="19">
        <f t="shared" si="30"/>
        <v>17721221746.916145</v>
      </c>
      <c r="T92" s="19">
        <f t="shared" si="30"/>
        <v>17725100672.235222</v>
      </c>
      <c r="U92" s="19">
        <f t="shared" si="30"/>
        <v>17725100672.235222</v>
      </c>
      <c r="V92" s="19">
        <f t="shared" si="30"/>
        <v>17725100672.235222</v>
      </c>
      <c r="W92" s="19">
        <f t="shared" si="30"/>
        <v>17725100672.235222</v>
      </c>
      <c r="X92" s="19">
        <f t="shared" si="30"/>
        <v>17725100672.235222</v>
      </c>
      <c r="Y92" s="19">
        <f t="shared" si="31"/>
        <v>17725100672.235222</v>
      </c>
      <c r="Z92" s="19">
        <f t="shared" si="31"/>
        <v>17720166417.306587</v>
      </c>
      <c r="AA92" s="19">
        <f t="shared" si="31"/>
        <v>17714753744.546314</v>
      </c>
      <c r="AB92" s="19">
        <f t="shared" si="31"/>
        <v>17709819486.71439</v>
      </c>
      <c r="AC92" s="19">
        <f t="shared" si="31"/>
        <v>17704406813.954113</v>
      </c>
      <c r="AD92" s="19">
        <f t="shared" si="31"/>
        <v>17698792455.786015</v>
      </c>
      <c r="AE92" s="19">
        <f t="shared" si="31"/>
        <v>17693379783.025734</v>
      </c>
      <c r="AF92" s="19">
        <f t="shared" si="31"/>
        <v>17688445525.193813</v>
      </c>
      <c r="AG92" s="19">
        <f t="shared" si="31"/>
        <v>17683511270.265179</v>
      </c>
      <c r="AH92" s="19">
        <f t="shared" si="31"/>
        <v>17678098594.601612</v>
      </c>
      <c r="AI92" s="19">
        <f t="shared" si="31"/>
        <v>17672484236.43351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910587125225</v>
      </c>
      <c r="F93" s="19">
        <f t="shared" si="29"/>
        <v>1910587125225</v>
      </c>
      <c r="G93" s="19">
        <f t="shared" si="29"/>
        <v>1910587125225</v>
      </c>
      <c r="H93" s="19">
        <f t="shared" si="29"/>
        <v>1910587125225</v>
      </c>
      <c r="I93" s="19">
        <f t="shared" si="29"/>
        <v>1910587125225</v>
      </c>
      <c r="J93" s="19">
        <f t="shared" si="29"/>
        <v>1910587125225</v>
      </c>
      <c r="K93" s="19">
        <f t="shared" si="29"/>
        <v>1910587125225</v>
      </c>
      <c r="L93" s="19">
        <f t="shared" si="29"/>
        <v>1910587125225</v>
      </c>
      <c r="M93" s="19">
        <f t="shared" si="29"/>
        <v>1910587125225</v>
      </c>
      <c r="N93" s="19">
        <f t="shared" si="29"/>
        <v>1910587125225</v>
      </c>
      <c r="O93" s="19">
        <f t="shared" si="30"/>
        <v>1910587125225</v>
      </c>
      <c r="P93" s="19">
        <f t="shared" si="30"/>
        <v>1910587125225</v>
      </c>
      <c r="Q93" s="19">
        <f t="shared" si="30"/>
        <v>1910587125225</v>
      </c>
      <c r="R93" s="19">
        <f t="shared" si="30"/>
        <v>1910587125225</v>
      </c>
      <c r="S93" s="19">
        <f t="shared" si="30"/>
        <v>1910587125225</v>
      </c>
      <c r="T93" s="19">
        <f t="shared" si="30"/>
        <v>1910587125225</v>
      </c>
      <c r="U93" s="19">
        <f t="shared" si="30"/>
        <v>1910587125225</v>
      </c>
      <c r="V93" s="19">
        <f t="shared" si="30"/>
        <v>1910587125225</v>
      </c>
      <c r="W93" s="19">
        <f t="shared" si="30"/>
        <v>1910587125225</v>
      </c>
      <c r="X93" s="19">
        <f t="shared" si="30"/>
        <v>1910587125225</v>
      </c>
      <c r="Y93" s="19">
        <f t="shared" si="31"/>
        <v>1910587125225</v>
      </c>
      <c r="Z93" s="19">
        <f t="shared" si="31"/>
        <v>1910587125225</v>
      </c>
      <c r="AA93" s="19">
        <f t="shared" si="31"/>
        <v>1910587125225</v>
      </c>
      <c r="AB93" s="19">
        <f t="shared" si="31"/>
        <v>1910587125225</v>
      </c>
      <c r="AC93" s="19">
        <f t="shared" si="31"/>
        <v>1910587125225</v>
      </c>
      <c r="AD93" s="19">
        <f t="shared" si="31"/>
        <v>1910587125225</v>
      </c>
      <c r="AE93" s="19">
        <f t="shared" si="31"/>
        <v>1910587125225</v>
      </c>
      <c r="AF93" s="19">
        <f t="shared" si="31"/>
        <v>1910587125225</v>
      </c>
      <c r="AG93" s="19">
        <f t="shared" si="31"/>
        <v>1910587125225</v>
      </c>
      <c r="AH93" s="19">
        <f t="shared" si="31"/>
        <v>1910587125225</v>
      </c>
      <c r="AI93" s="19">
        <f t="shared" si="31"/>
        <v>191058712522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313964348969.4004</v>
      </c>
      <c r="F94" s="19">
        <f t="shared" si="29"/>
        <v>2313964348969.4004</v>
      </c>
      <c r="G94" s="19">
        <f t="shared" si="29"/>
        <v>2313964348969.4004</v>
      </c>
      <c r="H94" s="19">
        <f t="shared" si="29"/>
        <v>2313964348969.4004</v>
      </c>
      <c r="I94" s="19">
        <f t="shared" si="29"/>
        <v>2313964348969.4004</v>
      </c>
      <c r="J94" s="19">
        <f t="shared" si="29"/>
        <v>2313964348969.4004</v>
      </c>
      <c r="K94" s="19">
        <f t="shared" si="29"/>
        <v>2313964348969.4004</v>
      </c>
      <c r="L94" s="19">
        <f t="shared" si="29"/>
        <v>2313964348969.4004</v>
      </c>
      <c r="M94" s="19">
        <f t="shared" si="29"/>
        <v>2313964348969.4004</v>
      </c>
      <c r="N94" s="19">
        <f t="shared" si="29"/>
        <v>2313964348969.4004</v>
      </c>
      <c r="O94" s="19">
        <f t="shared" si="30"/>
        <v>2313964348969.4004</v>
      </c>
      <c r="P94" s="19">
        <f t="shared" si="30"/>
        <v>2313964348969.4004</v>
      </c>
      <c r="Q94" s="19">
        <f t="shared" si="30"/>
        <v>2313964348969.4004</v>
      </c>
      <c r="R94" s="19">
        <f t="shared" si="30"/>
        <v>2313964348969.4004</v>
      </c>
      <c r="S94" s="19">
        <f t="shared" si="30"/>
        <v>2313964348969.4004</v>
      </c>
      <c r="T94" s="19">
        <f t="shared" si="30"/>
        <v>2313964348969.4004</v>
      </c>
      <c r="U94" s="19">
        <f t="shared" si="30"/>
        <v>2313964348969.4004</v>
      </c>
      <c r="V94" s="19">
        <f t="shared" si="30"/>
        <v>2313964348969.4004</v>
      </c>
      <c r="W94" s="19">
        <f t="shared" si="30"/>
        <v>2313964348969.4004</v>
      </c>
      <c r="X94" s="19">
        <f t="shared" si="30"/>
        <v>2313964348969.4004</v>
      </c>
      <c r="Y94" s="19">
        <f t="shared" si="31"/>
        <v>2313964348969.4004</v>
      </c>
      <c r="Z94" s="19">
        <f t="shared" si="31"/>
        <v>2313964348969.4004</v>
      </c>
      <c r="AA94" s="19">
        <f t="shared" si="31"/>
        <v>2313964348969.4004</v>
      </c>
      <c r="AB94" s="19">
        <f t="shared" si="31"/>
        <v>2313964348969.4004</v>
      </c>
      <c r="AC94" s="19">
        <f t="shared" si="31"/>
        <v>2313964348969.4004</v>
      </c>
      <c r="AD94" s="19">
        <f t="shared" si="31"/>
        <v>2313964348969.4004</v>
      </c>
      <c r="AE94" s="19">
        <f t="shared" si="31"/>
        <v>2313964348969.4004</v>
      </c>
      <c r="AF94" s="19">
        <f t="shared" si="31"/>
        <v>2313964348969.4004</v>
      </c>
      <c r="AG94" s="19">
        <f t="shared" si="31"/>
        <v>2313964348969.4004</v>
      </c>
      <c r="AH94" s="19">
        <f t="shared" si="31"/>
        <v>2313964348969.4004</v>
      </c>
      <c r="AI94" s="19">
        <f t="shared" si="31"/>
        <v>2313964348969.4004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500942071480.7012</v>
      </c>
      <c r="F95" s="19">
        <f t="shared" si="29"/>
        <v>4500942071481.7012</v>
      </c>
      <c r="G95" s="19">
        <f t="shared" si="29"/>
        <v>4659376632581.1436</v>
      </c>
      <c r="H95" s="19">
        <f t="shared" si="29"/>
        <v>4787020946544.4551</v>
      </c>
      <c r="I95" s="19">
        <f t="shared" si="29"/>
        <v>4908407887463.7539</v>
      </c>
      <c r="J95" s="19">
        <f t="shared" si="29"/>
        <v>5179385766309.5342</v>
      </c>
      <c r="K95" s="19">
        <f t="shared" si="29"/>
        <v>5226966059930.8154</v>
      </c>
      <c r="L95" s="19">
        <f t="shared" si="29"/>
        <v>5399850519850.46</v>
      </c>
      <c r="M95" s="19">
        <f t="shared" si="29"/>
        <v>5474476019687.0391</v>
      </c>
      <c r="N95" s="19">
        <f t="shared" si="29"/>
        <v>5524280056409.3525</v>
      </c>
      <c r="O95" s="19">
        <f t="shared" si="30"/>
        <v>5592813723685.4873</v>
      </c>
      <c r="P95" s="19">
        <f t="shared" si="30"/>
        <v>5639736279302.0986</v>
      </c>
      <c r="Q95" s="19">
        <f t="shared" si="30"/>
        <v>5667188695781.752</v>
      </c>
      <c r="R95" s="19">
        <f t="shared" si="30"/>
        <v>5701021535190.7129</v>
      </c>
      <c r="S95" s="19">
        <f t="shared" si="30"/>
        <v>5738353317096.6309</v>
      </c>
      <c r="T95" s="19">
        <f t="shared" si="30"/>
        <v>5773915488774.0068</v>
      </c>
      <c r="U95" s="19">
        <f t="shared" si="30"/>
        <v>5804743797191.9756</v>
      </c>
      <c r="V95" s="19">
        <f t="shared" si="30"/>
        <v>5843599090902.5576</v>
      </c>
      <c r="W95" s="19">
        <f t="shared" si="30"/>
        <v>5899949093057.8066</v>
      </c>
      <c r="X95" s="19">
        <f t="shared" si="30"/>
        <v>5957205146973.1719</v>
      </c>
      <c r="Y95" s="19">
        <f t="shared" si="31"/>
        <v>6017136860183.7803</v>
      </c>
      <c r="Z95" s="19">
        <f t="shared" si="31"/>
        <v>6075216194607.4482</v>
      </c>
      <c r="AA95" s="19">
        <f t="shared" si="31"/>
        <v>6131031507296.6104</v>
      </c>
      <c r="AB95" s="19">
        <f t="shared" si="31"/>
        <v>6184665569503.083</v>
      </c>
      <c r="AC95" s="19">
        <f t="shared" si="31"/>
        <v>6243445133876.4092</v>
      </c>
      <c r="AD95" s="19">
        <f t="shared" si="31"/>
        <v>6306341101464.5947</v>
      </c>
      <c r="AE95" s="19">
        <f t="shared" si="31"/>
        <v>6370266169351.4805</v>
      </c>
      <c r="AF95" s="19">
        <f t="shared" si="31"/>
        <v>6433779596310.8623</v>
      </c>
      <c r="AG95" s="19">
        <f t="shared" si="31"/>
        <v>6496964154941.2617</v>
      </c>
      <c r="AH95" s="19">
        <f t="shared" si="31"/>
        <v>6559860121856.0938</v>
      </c>
      <c r="AI95" s="19">
        <f t="shared" si="31"/>
        <v>6623867960994.793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2237561698.199997</v>
      </c>
      <c r="F100" s="19">
        <f t="shared" si="29"/>
        <v>42237561698.199997</v>
      </c>
      <c r="G100" s="19">
        <f t="shared" si="29"/>
        <v>42237561698.199997</v>
      </c>
      <c r="H100" s="19">
        <f t="shared" si="29"/>
        <v>42237561698.199997</v>
      </c>
      <c r="I100" s="19">
        <f t="shared" si="29"/>
        <v>42237561698.199997</v>
      </c>
      <c r="J100" s="19">
        <f t="shared" si="29"/>
        <v>42237561698.199997</v>
      </c>
      <c r="K100" s="19">
        <f t="shared" si="29"/>
        <v>42237561698.199997</v>
      </c>
      <c r="L100" s="19">
        <f t="shared" si="29"/>
        <v>42237561698.199997</v>
      </c>
      <c r="M100" s="19">
        <f t="shared" si="29"/>
        <v>42237561698.199997</v>
      </c>
      <c r="N100" s="19">
        <f t="shared" si="29"/>
        <v>42237561698.199997</v>
      </c>
      <c r="O100" s="19">
        <f t="shared" si="30"/>
        <v>42237561698.199997</v>
      </c>
      <c r="P100" s="19">
        <f t="shared" si="30"/>
        <v>42237561698.199997</v>
      </c>
      <c r="Q100" s="19">
        <f t="shared" si="30"/>
        <v>42237561698.199997</v>
      </c>
      <c r="R100" s="19">
        <f t="shared" si="30"/>
        <v>42237561698.199997</v>
      </c>
      <c r="S100" s="19">
        <f t="shared" si="30"/>
        <v>42237561698.199997</v>
      </c>
      <c r="T100" s="19">
        <f t="shared" si="30"/>
        <v>42237561698.199997</v>
      </c>
      <c r="U100" s="19">
        <f t="shared" si="30"/>
        <v>42237561698.199997</v>
      </c>
      <c r="V100" s="19">
        <f t="shared" si="30"/>
        <v>42237561698.199997</v>
      </c>
      <c r="W100" s="19">
        <f t="shared" si="30"/>
        <v>42237561698.199997</v>
      </c>
      <c r="X100" s="19">
        <f t="shared" si="30"/>
        <v>42237561698.199997</v>
      </c>
      <c r="Y100" s="19">
        <f t="shared" si="31"/>
        <v>42237561698.199997</v>
      </c>
      <c r="Z100" s="19">
        <f t="shared" si="31"/>
        <v>42237561698.199997</v>
      </c>
      <c r="AA100" s="19">
        <f t="shared" si="31"/>
        <v>42237561698.199997</v>
      </c>
      <c r="AB100" s="19">
        <f t="shared" si="31"/>
        <v>42237561698.199997</v>
      </c>
      <c r="AC100" s="19">
        <f t="shared" si="31"/>
        <v>42237561698.199997</v>
      </c>
      <c r="AD100" s="19">
        <f t="shared" si="31"/>
        <v>42237561698.199997</v>
      </c>
      <c r="AE100" s="19">
        <f t="shared" si="31"/>
        <v>42237561698.199997</v>
      </c>
      <c r="AF100" s="19">
        <f t="shared" si="31"/>
        <v>42237561698.199997</v>
      </c>
      <c r="AG100" s="19">
        <f t="shared" si="31"/>
        <v>42237561698.199997</v>
      </c>
      <c r="AH100" s="19">
        <f t="shared" si="31"/>
        <v>42237561698.199997</v>
      </c>
      <c r="AI100" s="19">
        <f t="shared" si="31"/>
        <v>42237561698.199997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876277085664.5</v>
      </c>
      <c r="F101" s="19">
        <f t="shared" si="29"/>
        <v>5876277085664.5</v>
      </c>
      <c r="G101" s="19">
        <f t="shared" si="29"/>
        <v>5876277085664.5</v>
      </c>
      <c r="H101" s="19">
        <f t="shared" si="29"/>
        <v>5876277085664.5</v>
      </c>
      <c r="I101" s="19">
        <f t="shared" si="29"/>
        <v>5876277085664.5</v>
      </c>
      <c r="J101" s="19">
        <f t="shared" si="29"/>
        <v>5876277085664.5</v>
      </c>
      <c r="K101" s="19">
        <f t="shared" si="29"/>
        <v>5876277085664.5</v>
      </c>
      <c r="L101" s="19">
        <f t="shared" si="29"/>
        <v>5876277085664.5</v>
      </c>
      <c r="M101" s="19">
        <f t="shared" si="29"/>
        <v>5876277085664.5</v>
      </c>
      <c r="N101" s="19">
        <f t="shared" si="29"/>
        <v>5876277085664.5</v>
      </c>
      <c r="O101" s="19">
        <f t="shared" si="30"/>
        <v>5876277085664.5</v>
      </c>
      <c r="P101" s="19">
        <f t="shared" si="30"/>
        <v>5876277085664.5</v>
      </c>
      <c r="Q101" s="19">
        <f t="shared" si="30"/>
        <v>5876277085664.5</v>
      </c>
      <c r="R101" s="19">
        <f t="shared" si="30"/>
        <v>5876277085664.5</v>
      </c>
      <c r="S101" s="19">
        <f t="shared" si="30"/>
        <v>5876277085664.5</v>
      </c>
      <c r="T101" s="19">
        <f t="shared" si="30"/>
        <v>5876277085664.5</v>
      </c>
      <c r="U101" s="19">
        <f t="shared" si="30"/>
        <v>5876277085664.5</v>
      </c>
      <c r="V101" s="19">
        <f t="shared" si="30"/>
        <v>5876277085664.5</v>
      </c>
      <c r="W101" s="19">
        <f t="shared" si="30"/>
        <v>5876277085664.5</v>
      </c>
      <c r="X101" s="19">
        <f t="shared" si="30"/>
        <v>5876277085664.5</v>
      </c>
      <c r="Y101" s="19">
        <f t="shared" si="31"/>
        <v>5876277085664.5</v>
      </c>
      <c r="Z101" s="19">
        <f t="shared" si="31"/>
        <v>5876277085664.5</v>
      </c>
      <c r="AA101" s="19">
        <f t="shared" si="31"/>
        <v>5876277085664.5</v>
      </c>
      <c r="AB101" s="19">
        <f t="shared" si="31"/>
        <v>5876277085664.5</v>
      </c>
      <c r="AC101" s="19">
        <f t="shared" si="31"/>
        <v>5876277085664.5</v>
      </c>
      <c r="AD101" s="19">
        <f t="shared" si="31"/>
        <v>5876277085664.5</v>
      </c>
      <c r="AE101" s="19">
        <f t="shared" si="31"/>
        <v>5876277085664.5</v>
      </c>
      <c r="AF101" s="19">
        <f t="shared" si="31"/>
        <v>5876277085664.5</v>
      </c>
      <c r="AG101" s="19">
        <f t="shared" si="31"/>
        <v>5876277085664.5</v>
      </c>
      <c r="AH101" s="19">
        <f t="shared" si="31"/>
        <v>5876277085664.5</v>
      </c>
      <c r="AI101" s="19">
        <f t="shared" si="31"/>
        <v>5876277085664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388562891.225277</v>
      </c>
      <c r="F102" s="160">
        <f t="shared" ref="F102:O104" si="33">SUMIFS(F$27:F$86,$B$27:$B$86,$B102)*$B$3</f>
        <v>10388562891.299128</v>
      </c>
      <c r="G102" s="160">
        <f t="shared" si="33"/>
        <v>10468111431.150917</v>
      </c>
      <c r="H102" s="160">
        <f t="shared" si="33"/>
        <v>10661678889.829739</v>
      </c>
      <c r="I102" s="160">
        <f t="shared" si="33"/>
        <v>10758843841.73638</v>
      </c>
      <c r="J102" s="160">
        <f t="shared" si="33"/>
        <v>10928752701.324242</v>
      </c>
      <c r="K102" s="160">
        <f t="shared" si="33"/>
        <v>10970422729.776638</v>
      </c>
      <c r="L102" s="160">
        <f t="shared" si="33"/>
        <v>10965882570.190563</v>
      </c>
      <c r="M102" s="160">
        <f t="shared" si="33"/>
        <v>10990360969.586695</v>
      </c>
      <c r="N102" s="160">
        <f t="shared" si="33"/>
        <v>11036812226.709816</v>
      </c>
      <c r="O102" s="160">
        <f t="shared" si="33"/>
        <v>11079860090.647861</v>
      </c>
      <c r="P102" s="160">
        <f t="shared" ref="P102:Y104" si="34">SUMIFS(P$27:P$86,$B$27:$B$86,$B102)*$B$3</f>
        <v>11109817905.805367</v>
      </c>
      <c r="Q102" s="160">
        <f t="shared" si="34"/>
        <v>11131423341.994106</v>
      </c>
      <c r="R102" s="160">
        <f t="shared" si="34"/>
        <v>11165567694.656021</v>
      </c>
      <c r="S102" s="160">
        <f t="shared" si="34"/>
        <v>11194198136.059933</v>
      </c>
      <c r="T102" s="160">
        <f t="shared" si="34"/>
        <v>11202982191.46594</v>
      </c>
      <c r="U102" s="160">
        <f t="shared" si="34"/>
        <v>11238391823.471663</v>
      </c>
      <c r="V102" s="160">
        <f t="shared" si="34"/>
        <v>11278750438.116257</v>
      </c>
      <c r="W102" s="160">
        <f t="shared" si="34"/>
        <v>11338927833.555967</v>
      </c>
      <c r="X102" s="160">
        <f t="shared" si="34"/>
        <v>11396647988.56937</v>
      </c>
      <c r="Y102" s="160">
        <f t="shared" si="34"/>
        <v>11463744732.810699</v>
      </c>
      <c r="Z102" s="160">
        <f t="shared" ref="Z102:AI104" si="35">SUMIFS(Z$27:Z$86,$B$27:$B$86,$B102)*$B$3</f>
        <v>11515781062.108746</v>
      </c>
      <c r="AA102" s="160">
        <f t="shared" si="35"/>
        <v>11602999753.784437</v>
      </c>
      <c r="AB102" s="160">
        <f t="shared" si="35"/>
        <v>11704197291.828732</v>
      </c>
      <c r="AC102" s="160">
        <f t="shared" si="35"/>
        <v>11795221300.014009</v>
      </c>
      <c r="AD102" s="160">
        <f t="shared" si="35"/>
        <v>11869901078.361349</v>
      </c>
      <c r="AE102" s="160">
        <f t="shared" si="35"/>
        <v>11963481083.658192</v>
      </c>
      <c r="AF102" s="160">
        <f t="shared" si="35"/>
        <v>12060859505.736328</v>
      </c>
      <c r="AG102" s="160">
        <f t="shared" si="35"/>
        <v>12169591779.78861</v>
      </c>
      <c r="AH102" s="160">
        <f t="shared" si="35"/>
        <v>12273297016.846447</v>
      </c>
      <c r="AI102" s="160">
        <f t="shared" si="35"/>
        <v>12390227715.355925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436616053.5002365</v>
      </c>
      <c r="F103" s="153">
        <f t="shared" si="33"/>
        <v>9436616053.5002365</v>
      </c>
      <c r="G103" s="153">
        <f t="shared" si="33"/>
        <v>9436616053.5002365</v>
      </c>
      <c r="H103" s="153">
        <f t="shared" si="33"/>
        <v>9436616053.5002365</v>
      </c>
      <c r="I103" s="153">
        <f t="shared" si="33"/>
        <v>9436616053.5002365</v>
      </c>
      <c r="J103" s="153">
        <f t="shared" si="33"/>
        <v>9436616053.5002365</v>
      </c>
      <c r="K103" s="153">
        <f t="shared" si="33"/>
        <v>9436616053.5002365</v>
      </c>
      <c r="L103" s="153">
        <f t="shared" si="33"/>
        <v>9436616053.5002365</v>
      </c>
      <c r="M103" s="153">
        <f t="shared" si="33"/>
        <v>9436616053.5002365</v>
      </c>
      <c r="N103" s="153">
        <f t="shared" si="33"/>
        <v>9436616053.5002365</v>
      </c>
      <c r="O103" s="153">
        <f t="shared" si="33"/>
        <v>9436616053.5002365</v>
      </c>
      <c r="P103" s="153">
        <f t="shared" si="34"/>
        <v>9436616053.5002365</v>
      </c>
      <c r="Q103" s="153">
        <f t="shared" si="34"/>
        <v>9436616053.5002365</v>
      </c>
      <c r="R103" s="153">
        <f t="shared" si="34"/>
        <v>9436616053.5002365</v>
      </c>
      <c r="S103" s="153">
        <f t="shared" si="34"/>
        <v>9436616053.5002365</v>
      </c>
      <c r="T103" s="153">
        <f t="shared" si="34"/>
        <v>9436616053.5002365</v>
      </c>
      <c r="U103" s="153">
        <f t="shared" si="34"/>
        <v>9436616053.5002365</v>
      </c>
      <c r="V103" s="153">
        <f t="shared" si="34"/>
        <v>9436616053.5002365</v>
      </c>
      <c r="W103" s="153">
        <f t="shared" si="34"/>
        <v>9436616053.5002365</v>
      </c>
      <c r="X103" s="153">
        <f t="shared" si="34"/>
        <v>9436616053.5002365</v>
      </c>
      <c r="Y103" s="153">
        <f t="shared" si="34"/>
        <v>9436616053.5002365</v>
      </c>
      <c r="Z103" s="153">
        <f t="shared" si="35"/>
        <v>9436616053.5002365</v>
      </c>
      <c r="AA103" s="153">
        <f t="shared" si="35"/>
        <v>9436616053.5002365</v>
      </c>
      <c r="AB103" s="153">
        <f t="shared" si="35"/>
        <v>9436616053.5002365</v>
      </c>
      <c r="AC103" s="153">
        <f t="shared" si="35"/>
        <v>9436616053.5002365</v>
      </c>
      <c r="AD103" s="153">
        <f t="shared" si="35"/>
        <v>9436616053.5002365</v>
      </c>
      <c r="AE103" s="153">
        <f t="shared" si="35"/>
        <v>9436616053.5002365</v>
      </c>
      <c r="AF103" s="153">
        <f t="shared" si="35"/>
        <v>9436616053.5002365</v>
      </c>
      <c r="AG103" s="153">
        <f t="shared" si="35"/>
        <v>9436616053.5002365</v>
      </c>
      <c r="AH103" s="153">
        <f t="shared" si="35"/>
        <v>9436616053.5002365</v>
      </c>
      <c r="AI103" s="153">
        <f t="shared" si="35"/>
        <v>9436616053.500236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2676.622008338942</v>
      </c>
      <c r="F104" s="153">
        <f t="shared" si="33"/>
        <v>22676.695858324023</v>
      </c>
      <c r="G104" s="153">
        <f t="shared" si="33"/>
        <v>22676.695858324023</v>
      </c>
      <c r="H104" s="153">
        <f t="shared" si="33"/>
        <v>22676.695858324023</v>
      </c>
      <c r="I104" s="153">
        <f t="shared" si="33"/>
        <v>22676.695858324023</v>
      </c>
      <c r="J104" s="153">
        <f t="shared" si="33"/>
        <v>25636.421710650713</v>
      </c>
      <c r="K104" s="153">
        <f t="shared" si="33"/>
        <v>25636.421710650713</v>
      </c>
      <c r="L104" s="153">
        <f t="shared" si="33"/>
        <v>25636.421710650713</v>
      </c>
      <c r="M104" s="153">
        <f t="shared" si="33"/>
        <v>28596.147562977403</v>
      </c>
      <c r="N104" s="153">
        <f t="shared" si="33"/>
        <v>28596.147562977403</v>
      </c>
      <c r="O104" s="153">
        <f t="shared" si="33"/>
        <v>28596.147562977403</v>
      </c>
      <c r="P104" s="153">
        <f t="shared" si="34"/>
        <v>31555.873415304093</v>
      </c>
      <c r="Q104" s="153">
        <f t="shared" si="34"/>
        <v>31555.873415304093</v>
      </c>
      <c r="R104" s="153">
        <f t="shared" si="34"/>
        <v>31555.873415304093</v>
      </c>
      <c r="S104" s="153">
        <f t="shared" si="34"/>
        <v>34515.59926763078</v>
      </c>
      <c r="T104" s="153">
        <f t="shared" si="34"/>
        <v>34515.59926763078</v>
      </c>
      <c r="U104" s="153">
        <f t="shared" si="34"/>
        <v>34515.59926763078</v>
      </c>
      <c r="V104" s="153">
        <f t="shared" si="34"/>
        <v>34515.59926763078</v>
      </c>
      <c r="W104" s="153">
        <f t="shared" si="34"/>
        <v>37475.325119957473</v>
      </c>
      <c r="X104" s="153">
        <f t="shared" si="34"/>
        <v>37475.325119957473</v>
      </c>
      <c r="Y104" s="153">
        <f t="shared" si="34"/>
        <v>37475.325119957473</v>
      </c>
      <c r="Z104" s="153">
        <f t="shared" si="35"/>
        <v>40435.050972284167</v>
      </c>
      <c r="AA104" s="153">
        <f t="shared" si="35"/>
        <v>40435.050972284167</v>
      </c>
      <c r="AB104" s="153">
        <f t="shared" si="35"/>
        <v>40435.050972284167</v>
      </c>
      <c r="AC104" s="153">
        <f t="shared" si="35"/>
        <v>40435.050972284167</v>
      </c>
      <c r="AD104" s="153">
        <f t="shared" si="35"/>
        <v>43394.776824610854</v>
      </c>
      <c r="AE104" s="153">
        <f t="shared" si="35"/>
        <v>43394.776824610854</v>
      </c>
      <c r="AF104" s="153">
        <f t="shared" si="35"/>
        <v>43394.776824610854</v>
      </c>
      <c r="AG104" s="153">
        <f t="shared" si="35"/>
        <v>46354.618345448267</v>
      </c>
      <c r="AH104" s="153">
        <f t="shared" si="35"/>
        <v>46354.618345448267</v>
      </c>
      <c r="AI104" s="153">
        <f t="shared" si="35"/>
        <v>46354.61834544826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57030348844.63998</v>
      </c>
      <c r="F111" s="19">
        <f t="shared" si="36"/>
        <v>257030348845.63998</v>
      </c>
      <c r="G111" s="19">
        <f t="shared" si="36"/>
        <v>258572916908.62695</v>
      </c>
      <c r="H111" s="19">
        <f t="shared" si="36"/>
        <v>259440488821.97043</v>
      </c>
      <c r="I111" s="19">
        <f t="shared" si="36"/>
        <v>260545070627.69626</v>
      </c>
      <c r="J111" s="19">
        <f t="shared" si="36"/>
        <v>261738004281.65891</v>
      </c>
      <c r="K111" s="19">
        <f t="shared" si="36"/>
        <v>262970671733.64163</v>
      </c>
      <c r="L111" s="19">
        <f t="shared" si="36"/>
        <v>264153657958.10721</v>
      </c>
      <c r="M111" s="19">
        <f t="shared" si="36"/>
        <v>265392116703.55896</v>
      </c>
      <c r="N111" s="19">
        <f t="shared" si="36"/>
        <v>266677337584.40906</v>
      </c>
      <c r="O111" s="19">
        <f t="shared" si="37"/>
        <v>268073580451.71155</v>
      </c>
      <c r="P111" s="19">
        <f t="shared" si="37"/>
        <v>269238165080.97665</v>
      </c>
      <c r="Q111" s="19">
        <f t="shared" si="37"/>
        <v>270402018432.34558</v>
      </c>
      <c r="R111" s="19">
        <f t="shared" si="37"/>
        <v>271634762828.80844</v>
      </c>
      <c r="S111" s="19">
        <f t="shared" si="37"/>
        <v>272938385915.52942</v>
      </c>
      <c r="T111" s="19">
        <f t="shared" si="37"/>
        <v>274258940146.5614</v>
      </c>
      <c r="U111" s="19">
        <f t="shared" si="37"/>
        <v>275544391948.09039</v>
      </c>
      <c r="V111" s="19">
        <f t="shared" si="37"/>
        <v>276864582830.1886</v>
      </c>
      <c r="W111" s="19">
        <f t="shared" si="37"/>
        <v>278220085732.62146</v>
      </c>
      <c r="X111" s="19">
        <f t="shared" si="37"/>
        <v>279580373718.05426</v>
      </c>
      <c r="Y111" s="19">
        <f t="shared" si="38"/>
        <v>280907879472.84235</v>
      </c>
      <c r="Z111" s="19">
        <f t="shared" si="38"/>
        <v>281511631096.99249</v>
      </c>
      <c r="AA111" s="19">
        <f t="shared" si="38"/>
        <v>282214591199.97821</v>
      </c>
      <c r="AB111" s="19">
        <f t="shared" si="38"/>
        <v>282931608108.57819</v>
      </c>
      <c r="AC111" s="19">
        <f t="shared" si="38"/>
        <v>283629659991.22406</v>
      </c>
      <c r="AD111" s="19">
        <f t="shared" si="38"/>
        <v>284330728673.26508</v>
      </c>
      <c r="AE111" s="19">
        <f t="shared" si="38"/>
        <v>285100974804.85382</v>
      </c>
      <c r="AF111" s="19">
        <f t="shared" si="38"/>
        <v>285955850748.12189</v>
      </c>
      <c r="AG111" s="19">
        <f t="shared" si="38"/>
        <v>286788674726.17438</v>
      </c>
      <c r="AH111" s="19">
        <f t="shared" si="38"/>
        <v>287718387027.82361</v>
      </c>
      <c r="AI111" s="19">
        <f t="shared" si="38"/>
        <v>288661072849.2801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074496501.100006</v>
      </c>
      <c r="F112" s="19">
        <f t="shared" si="36"/>
        <v>94074496501.100006</v>
      </c>
      <c r="G112" s="19">
        <f t="shared" si="36"/>
        <v>94074496501.100006</v>
      </c>
      <c r="H112" s="19">
        <f t="shared" si="36"/>
        <v>94074496501.100006</v>
      </c>
      <c r="I112" s="19">
        <f t="shared" si="36"/>
        <v>94074496501.100006</v>
      </c>
      <c r="J112" s="19">
        <f t="shared" si="36"/>
        <v>94074496501.100006</v>
      </c>
      <c r="K112" s="19">
        <f t="shared" si="36"/>
        <v>94074496501.100006</v>
      </c>
      <c r="L112" s="19">
        <f t="shared" si="36"/>
        <v>94074496501.100006</v>
      </c>
      <c r="M112" s="19">
        <f t="shared" si="36"/>
        <v>94074496501.100006</v>
      </c>
      <c r="N112" s="19">
        <f t="shared" si="36"/>
        <v>94074496501.100006</v>
      </c>
      <c r="O112" s="19">
        <f t="shared" si="37"/>
        <v>94074496501.100006</v>
      </c>
      <c r="P112" s="19">
        <f t="shared" si="37"/>
        <v>94074496501.100006</v>
      </c>
      <c r="Q112" s="19">
        <f t="shared" si="37"/>
        <v>94074496501.100006</v>
      </c>
      <c r="R112" s="19">
        <f t="shared" si="37"/>
        <v>94074496501.100006</v>
      </c>
      <c r="S112" s="19">
        <f t="shared" si="37"/>
        <v>94074496501.100006</v>
      </c>
      <c r="T112" s="19">
        <f t="shared" si="37"/>
        <v>94074496501.100006</v>
      </c>
      <c r="U112" s="19">
        <f t="shared" si="37"/>
        <v>94074496501.100006</v>
      </c>
      <c r="V112" s="19">
        <f t="shared" si="37"/>
        <v>94074496501.100006</v>
      </c>
      <c r="W112" s="19">
        <f t="shared" si="37"/>
        <v>94074496501.100006</v>
      </c>
      <c r="X112" s="19">
        <f t="shared" si="37"/>
        <v>94074496501.100006</v>
      </c>
      <c r="Y112" s="19">
        <f t="shared" si="38"/>
        <v>94074496501.100006</v>
      </c>
      <c r="Z112" s="19">
        <f t="shared" si="38"/>
        <v>94074496501.100006</v>
      </c>
      <c r="AA112" s="19">
        <f t="shared" si="38"/>
        <v>94074496501.100006</v>
      </c>
      <c r="AB112" s="19">
        <f t="shared" si="38"/>
        <v>94074496501.100006</v>
      </c>
      <c r="AC112" s="19">
        <f t="shared" si="38"/>
        <v>94074496501.100006</v>
      </c>
      <c r="AD112" s="19">
        <f t="shared" si="38"/>
        <v>94074496501.100006</v>
      </c>
      <c r="AE112" s="19">
        <f t="shared" si="38"/>
        <v>94074496501.100006</v>
      </c>
      <c r="AF112" s="19">
        <f t="shared" si="38"/>
        <v>94074496501.100006</v>
      </c>
      <c r="AG112" s="19">
        <f t="shared" si="38"/>
        <v>94074496501.100006</v>
      </c>
      <c r="AH112" s="19">
        <f t="shared" si="38"/>
        <v>94074496501.100006</v>
      </c>
      <c r="AI112" s="19">
        <f t="shared" si="38"/>
        <v>94074496501.100006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91242845.3372483</v>
      </c>
      <c r="F113" s="19">
        <f t="shared" si="36"/>
        <v>2091242846.3372483</v>
      </c>
      <c r="G113" s="19">
        <f t="shared" si="36"/>
        <v>2100792747.3898022</v>
      </c>
      <c r="H113" s="19">
        <f t="shared" si="36"/>
        <v>2111425162.6671362</v>
      </c>
      <c r="I113" s="19">
        <f t="shared" si="36"/>
        <v>2120334568.7761281</v>
      </c>
      <c r="J113" s="19">
        <f t="shared" si="36"/>
        <v>2130966981.9251046</v>
      </c>
      <c r="K113" s="19">
        <f t="shared" si="36"/>
        <v>2141171471.9003532</v>
      </c>
      <c r="L113" s="19">
        <f t="shared" si="36"/>
        <v>2151149296.1266356</v>
      </c>
      <c r="M113" s="19">
        <f t="shared" si="36"/>
        <v>2161781711.4039688</v>
      </c>
      <c r="N113" s="19">
        <f t="shared" si="36"/>
        <v>2171759535.6302509</v>
      </c>
      <c r="O113" s="19">
        <f t="shared" si="37"/>
        <v>2182391950.9075847</v>
      </c>
      <c r="P113" s="19">
        <f t="shared" si="37"/>
        <v>2193024366.1849189</v>
      </c>
      <c r="Q113" s="19">
        <f t="shared" si="37"/>
        <v>2202347601.4885063</v>
      </c>
      <c r="R113" s="19">
        <f t="shared" si="37"/>
        <v>2212980012.5091257</v>
      </c>
      <c r="S113" s="19">
        <f t="shared" si="37"/>
        <v>2223839093.5354261</v>
      </c>
      <c r="T113" s="19">
        <f t="shared" si="37"/>
        <v>2233816919.8900647</v>
      </c>
      <c r="U113" s="19">
        <f t="shared" si="37"/>
        <v>2243794744.1163473</v>
      </c>
      <c r="V113" s="19">
        <f t="shared" si="37"/>
        <v>2254653825.1426473</v>
      </c>
      <c r="W113" s="19">
        <f t="shared" si="37"/>
        <v>2264631649.3689294</v>
      </c>
      <c r="X113" s="19">
        <f t="shared" si="37"/>
        <v>2275264064.6462626</v>
      </c>
      <c r="Y113" s="19">
        <f t="shared" si="38"/>
        <v>2285468552.493155</v>
      </c>
      <c r="Z113" s="19">
        <f t="shared" si="38"/>
        <v>2296100967.7704883</v>
      </c>
      <c r="AA113" s="19">
        <f t="shared" si="38"/>
        <v>2306305457.7457371</v>
      </c>
      <c r="AB113" s="19">
        <f t="shared" si="38"/>
        <v>2316937873.0230703</v>
      </c>
      <c r="AC113" s="19">
        <f t="shared" si="38"/>
        <v>2326915697.2493529</v>
      </c>
      <c r="AD113" s="19">
        <f t="shared" si="38"/>
        <v>2337120189.3529582</v>
      </c>
      <c r="AE113" s="19">
        <f t="shared" si="38"/>
        <v>2347752604.6302924</v>
      </c>
      <c r="AF113" s="19">
        <f t="shared" si="38"/>
        <v>2358611683.5282354</v>
      </c>
      <c r="AG113" s="19">
        <f t="shared" si="38"/>
        <v>2368161584.5807886</v>
      </c>
      <c r="AH113" s="19">
        <f t="shared" si="38"/>
        <v>2378793997.7297654</v>
      </c>
      <c r="AI113" s="19">
        <f t="shared" si="38"/>
        <v>2389653078.756065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8344263559.89978</v>
      </c>
      <c r="F114" s="153">
        <f t="shared" si="39"/>
        <v>118344263559.89978</v>
      </c>
      <c r="G114" s="153">
        <f t="shared" si="39"/>
        <v>118344263559.89978</v>
      </c>
      <c r="H114" s="153">
        <f t="shared" si="39"/>
        <v>118344263559.89978</v>
      </c>
      <c r="I114" s="153">
        <f t="shared" si="39"/>
        <v>118344263559.89978</v>
      </c>
      <c r="J114" s="153">
        <f t="shared" si="39"/>
        <v>118344263559.89978</v>
      </c>
      <c r="K114" s="153">
        <f t="shared" si="39"/>
        <v>118344263559.89978</v>
      </c>
      <c r="L114" s="153">
        <f t="shared" si="39"/>
        <v>118344263559.89978</v>
      </c>
      <c r="M114" s="153">
        <f t="shared" si="39"/>
        <v>118344263559.89978</v>
      </c>
      <c r="N114" s="153">
        <f t="shared" si="39"/>
        <v>118344263559.89978</v>
      </c>
      <c r="O114" s="153">
        <f t="shared" si="39"/>
        <v>118344263559.89978</v>
      </c>
      <c r="P114" s="153">
        <f t="shared" si="39"/>
        <v>118344263559.89978</v>
      </c>
      <c r="Q114" s="153">
        <f t="shared" si="39"/>
        <v>118344263559.89978</v>
      </c>
      <c r="R114" s="153">
        <f t="shared" si="39"/>
        <v>118344263559.89978</v>
      </c>
      <c r="S114" s="153">
        <f t="shared" si="39"/>
        <v>118344263559.89978</v>
      </c>
      <c r="T114" s="153">
        <f t="shared" si="39"/>
        <v>118344263559.89978</v>
      </c>
      <c r="U114" s="153">
        <f t="shared" si="39"/>
        <v>118344263559.89978</v>
      </c>
      <c r="V114" s="153">
        <f t="shared" si="39"/>
        <v>118344263559.89978</v>
      </c>
      <c r="W114" s="153">
        <f t="shared" si="39"/>
        <v>118344263559.89978</v>
      </c>
      <c r="X114" s="153">
        <f t="shared" si="39"/>
        <v>118344263559.89978</v>
      </c>
      <c r="Y114" s="153">
        <f t="shared" si="39"/>
        <v>118344263559.89978</v>
      </c>
      <c r="Z114" s="153">
        <f t="shared" si="39"/>
        <v>118344263559.89978</v>
      </c>
      <c r="AA114" s="153">
        <f t="shared" si="39"/>
        <v>118344263559.89978</v>
      </c>
      <c r="AB114" s="153">
        <f t="shared" si="39"/>
        <v>118344263559.89978</v>
      </c>
      <c r="AC114" s="153">
        <f t="shared" si="39"/>
        <v>118344263559.89978</v>
      </c>
      <c r="AD114" s="153">
        <f t="shared" si="39"/>
        <v>118344263559.89978</v>
      </c>
      <c r="AE114" s="153">
        <f t="shared" si="39"/>
        <v>118344263559.89978</v>
      </c>
      <c r="AF114" s="153">
        <f t="shared" si="39"/>
        <v>118344263559.89978</v>
      </c>
      <c r="AG114" s="153">
        <f t="shared" si="39"/>
        <v>118344263559.89978</v>
      </c>
      <c r="AH114" s="153">
        <f t="shared" si="39"/>
        <v>118344263559.89978</v>
      </c>
      <c r="AI114" s="153">
        <f t="shared" si="39"/>
        <v>118344263559.89978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282594718.02274</v>
      </c>
      <c r="F115" s="160">
        <f>SUMIFS(F$27:F$86,$B$27:$B$86,$A115)*$B$4 - 'IRA Methane'!H16</f>
        <v>130282594718.9489</v>
      </c>
      <c r="G115" s="160">
        <f>SUMIFS(G$27:G$86,$B$27:$B$86,$A115)*$B$4 - 'IRA Methane'!I16</f>
        <v>131280210104.8725</v>
      </c>
      <c r="H115" s="160">
        <f>SUMIFS(H$27:H$86,$B$27:$B$86,$A115)*$B$4 - 'IRA Methane'!J16</f>
        <v>130654894617.40291</v>
      </c>
      <c r="I115" s="160">
        <f>SUMIFS(I$27:I$86,$B$27:$B$86,$A115)*$B$4 - 'IRA Methane'!K16</f>
        <v>130801892427.40646</v>
      </c>
      <c r="J115" s="160">
        <f>SUMIFS(J$27:J$86,$B$27:$B$86,$A115)*$B$4 - 'IRA Methane'!L16</f>
        <v>131492000044.87279</v>
      </c>
      <c r="K115" s="160">
        <f>SUMIFS(K$27:K$86,$B$27:$B$86,$A115)*$B$4 - 'IRA Methane'!M16</f>
        <v>132138800474.93396</v>
      </c>
      <c r="L115" s="160">
        <f>SUMIFS(L$27:L$86,$B$27:$B$86,$A115)*$B$4 - 'IRA Methane'!N16</f>
        <v>131844401590.93182</v>
      </c>
      <c r="M115" s="160">
        <f>SUMIFS(M$27:M$86,$B$27:$B$86,$A115)*$B$4 - 'IRA Methane'!O16</f>
        <v>131929786943.68462</v>
      </c>
      <c r="N115" s="160">
        <f>SUMIFS(N$27:N$86,$B$27:$B$86,$A115)*$B$4 - 'IRA Methane'!P16</f>
        <v>132307642868.55566</v>
      </c>
      <c r="O115" s="160">
        <f>SUMIFS(O$27:O$86,$B$27:$B$86,$A115)*$B$4 - 'IRA Methane'!Q16</f>
        <v>132644274114.44005</v>
      </c>
      <c r="P115" s="160">
        <f>SUMIFS(P$27:P$86,$B$27:$B$86,$A115)*$B$4 - 'IRA Methane'!R16</f>
        <v>132936340200.41391</v>
      </c>
      <c r="Q115" s="160">
        <f>SUMIFS(Q$27:Q$86,$B$27:$B$86,$A115)*$B$4 - 'IRA Methane'!S16</f>
        <v>133119804723.46741</v>
      </c>
      <c r="R115" s="160">
        <f>SUMIFS(R$27:R$86,$B$27:$B$86,$A115)*$B$4 - 'IRA Methane'!T16</f>
        <v>133446532374.80881</v>
      </c>
      <c r="S115" s="160">
        <f>SUMIFS(S$27:S$86,$B$27:$B$86,$A115)*$B$4 - 'IRA Methane'!U16</f>
        <v>133719486614.72986</v>
      </c>
      <c r="T115" s="160">
        <f>SUMIFS(T$27:T$86,$B$27:$B$86,$A115)*$B$4 - 'IRA Methane'!V16</f>
        <v>133740354163.61891</v>
      </c>
      <c r="U115" s="160">
        <f>SUMIFS(U$27:U$86,$B$27:$B$86,$A115)*$B$4 - 'IRA Methane'!W16</f>
        <v>134069665825.24406</v>
      </c>
      <c r="V115" s="160">
        <f>SUMIFS(V$27:V$86,$B$27:$B$86,$A115)*$B$4 - 'IRA Methane'!X16</f>
        <v>134461406788.91663</v>
      </c>
      <c r="W115" s="160">
        <f>SUMIFS(W$27:W$86,$B$27:$B$86,$A115)*$B$4 - 'IRA Methane'!Y16</f>
        <v>135091324865.12932</v>
      </c>
      <c r="X115" s="160">
        <f>SUMIFS(X$27:X$86,$B$27:$B$86,$A115)*$B$4 - 'IRA Methane'!Z16</f>
        <v>135695552227.91621</v>
      </c>
      <c r="Y115" s="160">
        <f>SUMIFS(Y$27:Y$86,$B$27:$B$86,$A115)*$B$4 - 'IRA Methane'!AA16</f>
        <v>136423131897.09192</v>
      </c>
      <c r="Z115" s="160">
        <f>SUMIFS(Z$27:Z$86,$B$27:$B$86,$A115)*$B$4 - 'IRA Methane'!AB16</f>
        <v>136983662848.89359</v>
      </c>
      <c r="AA115" s="160">
        <f>SUMIFS(AA$27:AA$86,$B$27:$B$86,$A115)*$B$4 - 'IRA Methane'!AC16</f>
        <v>137981542924.3443</v>
      </c>
      <c r="AB115" s="160">
        <f>SUMIFS(AB$27:AB$86,$B$27:$B$86,$A115)*$B$4 - 'IRA Methane'!AD16</f>
        <v>139154231373.53043</v>
      </c>
      <c r="AC115" s="160">
        <f>SUMIFS(AC$27:AC$86,$B$27:$B$86,$A115)*$B$4 - 'IRA Methane'!AE16</f>
        <v>140204882991.15967</v>
      </c>
      <c r="AD115" s="160">
        <f>SUMIFS(AD$27:AD$86,$B$27:$B$86,$A115)*$B$4 - 'IRA Methane'!AF16</f>
        <v>141053908577.05072</v>
      </c>
      <c r="AE115" s="160">
        <f>SUMIFS(AE$27:AE$86,$B$27:$B$86,$A115)*$B$4 - 'IRA Methane'!AG16</f>
        <v>142160352900.36975</v>
      </c>
      <c r="AF115" s="160">
        <f>SUMIFS(AF$27:AF$86,$B$27:$B$86,$A115)*$B$4 - 'IRA Methane'!AH16</f>
        <v>143309883665.40176</v>
      </c>
      <c r="AG115" s="160">
        <f>SUMIFS(AG$27:AG$86,$B$27:$B$86,$A115)*$B$4 - 'IRA Methane'!AI16</f>
        <v>144598193685.92422</v>
      </c>
      <c r="AH115" s="160">
        <f>SUMIFS(AH$27:AH$86,$B$27:$B$86,$A115)*$B$4 - 'IRA Methane'!AJ16</f>
        <v>145827907520.86386</v>
      </c>
      <c r="AI115" s="160">
        <f>SUMIFS(AI$27:AI$86,$B$27:$B$86,$A115)*$B$4 - 'IRA Methane'!AK16</f>
        <v>147222549493.5270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I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8.3340300284300006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5.1856529586931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2928956073149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91058712522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3139643489694004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500942071480701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4.2237561698199998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5.8762770856645004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2.1710987199999999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277808796134000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516778940231200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9.1504870999999999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9.4074496501100002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6.4257587211159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623190367910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